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Florida</v>
      </c>
      <c r="C1" t="str">
        <f>About!B2</f>
        <v>FL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4.2860606651041301E-3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571393933489583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25.259576291000002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8386868330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81514310000000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8203698360000000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834232274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84116764099999997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85377717600000003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856553385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8560299359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85781321899999996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86173177300000003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86523405600000003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86774062900000004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86968227899999995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87232920999999997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87472653099999997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87591242300000005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87952123100000001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88327869000000003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88862652399999997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8936631910000000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899607763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9041085389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9114097549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91928969900000002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92672712499999998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93332306099999995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94102532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948958529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95815298999999998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96696092199999994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97752452700000003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5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3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3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3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3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3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3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3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0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0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0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0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2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2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2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6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6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6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6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2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2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2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4300000000000001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4300000000000001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4300000000000001E-5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8.444738214000000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8.5111898900000007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8.551505852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8.5740284259999999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8.60400733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8.6359530450000008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8.6697310620000003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8.702549705000000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8.7369966449999996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8.7733350229999996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8.812744616999999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8.8438629280000001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8.8751824510000006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8.9087750840000002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8.944450423000001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8.980971622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9.0167538510000007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9.0539491630000004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9.0915800960000013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9.129933596999999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9.1666993139999988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9.1790067739999994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9.1936037469999992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9.2083189900000004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9.2225484570000003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9.237771048999999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9.2547780230000001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9.273854105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9.29236313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9.3140104830000006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9.336015132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7966018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804445810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810540811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817467471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823958507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830885165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83762531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84390682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850833484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857114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864041658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870968318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876604686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883531345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89091663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89719814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90347966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91086495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917146468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924073127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93081327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937739932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944480076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95140673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95768825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964428394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971355055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978740345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984835344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99176200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9991472940000001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7410682440476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99465601693744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95334748128972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7377627464927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771673054047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852663262206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05944822040922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2764905510803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006234912674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2505432843659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2930657965645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3419889873121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39092196462449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43968934882715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48771356734424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53679271559853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5763017587519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1575352165977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6551481229657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69445651182480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73373716965006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78199652322177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3138835674765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88062329686620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299323377836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97782874410724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276964015814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07612306945787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2517538227857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17383896995092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21973040146741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2844434399.99997</v>
      </c>
      <c r="F28" s="71">
        <f>SUMIFS(F$8:F$20,$C$8:$C$20,$C28,$D$8:$D$20,$D28)/IF($D28="CH4",About!$A$67,IF($D28="N2O",About!$A$69,1))*10^12</f>
        <v>163721500759.99997</v>
      </c>
      <c r="G28" s="71">
        <f>SUMIFS(G$8:G$20,$C$8:$C$20,$C28,$D$8:$D$20,$D28)/IF($D28="CH4",About!$A$67,IF($D28="N2O",About!$A$69,1))*10^12</f>
        <v>163449400319.99997</v>
      </c>
      <c r="H28" s="71">
        <f>SUMIFS(H$8:H$20,$C$8:$C$20,$C28,$D$8:$D$20,$D28)/IF($D28="CH4",About!$A$67,IF($D28="N2O",About!$A$69,1))*10^12</f>
        <v>162027017360.00003</v>
      </c>
      <c r="I28" s="71">
        <f>SUMIFS(I$8:I$20,$C$8:$C$20,$C28,$D$8:$D$20,$D28)/IF($D28="CH4",About!$A$67,IF($D28="N2O",About!$A$69,1))*10^12</f>
        <v>162246211920</v>
      </c>
      <c r="J28" s="71">
        <f>SUMIFS(J$8:J$20,$C$8:$C$20,$C28,$D$8:$D$20,$D28)/IF($D28="CH4",About!$A$67,IF($D28="N2O",About!$A$69,1))*10^12</f>
        <v>162774912800</v>
      </c>
      <c r="K28" s="71">
        <f>SUMIFS(K$8:K$20,$C$8:$C$20,$C28,$D$8:$D$20,$D28)/IF($D28="CH4",About!$A$67,IF($D28="N2O",About!$A$69,1))*10^12</f>
        <v>163312479320</v>
      </c>
      <c r="L28" s="71">
        <f>SUMIFS(L$8:L$20,$C$8:$C$20,$C28,$D$8:$D$20,$D28)/IF($D28="CH4",About!$A$67,IF($D28="N2O",About!$A$69,1))*10^12</f>
        <v>163761296520</v>
      </c>
      <c r="M28" s="71">
        <f>SUMIFS(M$8:M$20,$C$8:$C$20,$C28,$D$8:$D$20,$D28)/IF($D28="CH4",About!$A$67,IF($D28="N2O",About!$A$69,1))*10^12</f>
        <v>164240243200</v>
      </c>
      <c r="N28" s="71">
        <f>SUMIFS(N$8:N$20,$C$8:$C$20,$C28,$D$8:$D$20,$D28)/IF($D28="CH4",About!$A$67,IF($D28="N2O",About!$A$69,1))*10^12</f>
        <v>164568848000.00003</v>
      </c>
      <c r="O28" s="71">
        <f>SUMIFS(O$8:O$20,$C$8:$C$20,$C28,$D$8:$D$20,$D28)/IF($D28="CH4",About!$A$67,IF($D28="N2O",About!$A$69,1))*10^12</f>
        <v>164849396960</v>
      </c>
      <c r="P28" s="71">
        <f>SUMIFS(P$8:P$20,$C$8:$C$20,$C28,$D$8:$D$20,$D28)/IF($D28="CH4",About!$A$67,IF($D28="N2O",About!$A$69,1))*10^12</f>
        <v>165182672759.99997</v>
      </c>
      <c r="Q28" s="71">
        <f>SUMIFS(Q$8:Q$20,$C$8:$C$20,$C28,$D$8:$D$20,$D28)/IF($D28="CH4",About!$A$67,IF($D28="N2O",About!$A$69,1))*10^12</f>
        <v>165511277600</v>
      </c>
      <c r="R28" s="71">
        <f>SUMIFS(R$8:R$20,$C$8:$C$20,$C28,$D$8:$D$20,$D28)/IF($D28="CH4",About!$A$67,IF($D28="N2O",About!$A$69,1))*10^12</f>
        <v>165844315239.99997</v>
      </c>
      <c r="S28" s="71">
        <f>SUMIFS(S$8:S$20,$C$8:$C$20,$C28,$D$8:$D$20,$D28)/IF($D28="CH4",About!$A$67,IF($D28="N2O",About!$A$69,1))*10^12</f>
        <v>166172920080</v>
      </c>
      <c r="T28" s="71">
        <f>SUMIFS(T$8:T$20,$C$8:$C$20,$C28,$D$8:$D$20,$D28)/IF($D28="CH4",About!$A$67,IF($D28="N2O",About!$A$69,1))*10^12</f>
        <v>166506195880</v>
      </c>
      <c r="U28" s="71">
        <f>SUMIFS(U$8:U$20,$C$8:$C$20,$C28,$D$8:$D$20,$D28)/IF($D28="CH4",About!$A$67,IF($D28="N2O",About!$A$69,1))*10^12</f>
        <v>166776137840</v>
      </c>
      <c r="V28" s="71">
        <f>SUMIFS(V$8:V$20,$C$8:$C$20,$C28,$D$8:$D$20,$D28)/IF($D28="CH4",About!$A$67,IF($D28="N2O",About!$A$69,1))*10^12</f>
        <v>167046079800.00003</v>
      </c>
      <c r="W28" s="71">
        <f>SUMIFS(W$8:W$20,$C$8:$C$20,$C28,$D$8:$D$20,$D28)/IF($D28="CH4",About!$A$67,IF($D28="N2O",About!$A$69,1))*10^12</f>
        <v>167316021720</v>
      </c>
      <c r="X28" s="71">
        <f>SUMIFS(X$8:X$20,$C$8:$C$20,$C28,$D$8:$D$20,$D28)/IF($D28="CH4",About!$A$67,IF($D28="N2O",About!$A$69,1))*10^12</f>
        <v>167586201880</v>
      </c>
      <c r="Y28" s="71">
        <f>SUMIFS(Y$8:Y$20,$C$8:$C$20,$C28,$D$8:$D$20,$D28)/IF($D28="CH4",About!$A$67,IF($D28="N2O",About!$A$69,1))*10^12</f>
        <v>167856143800</v>
      </c>
      <c r="Z28" s="71">
        <f>SUMIFS(Z$8:Z$20,$C$8:$C$20,$C28,$D$8:$D$20,$D28)/IF($D28="CH4",About!$A$67,IF($D28="N2O",About!$A$69,1))*10^12</f>
        <v>168102597440</v>
      </c>
      <c r="AA28" s="71">
        <f>SUMIFS(AA$8:AA$20,$C$8:$C$20,$C28,$D$8:$D$20,$D28)/IF($D28="CH4",About!$A$67,IF($D28="N2O",About!$A$69,1))*10^12</f>
        <v>168352116600</v>
      </c>
      <c r="AB28" s="71">
        <f>SUMIFS(AB$8:AB$20,$C$8:$C$20,$C28,$D$8:$D$20,$D28)/IF($D28="CH4",About!$A$67,IF($D28="N2O",About!$A$69,1))*10^12</f>
        <v>168606306800</v>
      </c>
      <c r="AC28" s="71">
        <f>SUMIFS(AC$8:AC$20,$C$8:$C$20,$C28,$D$8:$D$20,$D28)/IF($D28="CH4",About!$A$67,IF($D28="N2O",About!$A$69,1))*10^12</f>
        <v>168855825959.99997</v>
      </c>
      <c r="AD28" s="71">
        <f>SUMIFS(AD$8:AD$20,$C$8:$C$20,$C28,$D$8:$D$20,$D28)/IF($D28="CH4",About!$A$67,IF($D28="N2O",About!$A$69,1))*10^12</f>
        <v>169102279600.00003</v>
      </c>
      <c r="AE28" s="71">
        <f>SUMIFS(AE$8:AE$20,$C$8:$C$20,$C28,$D$8:$D$20,$D28)/IF($D28="CH4",About!$A$67,IF($D28="N2O",About!$A$69,1))*10^12</f>
        <v>169356231600</v>
      </c>
      <c r="AF28" s="71">
        <f>SUMIFS(AF$8:AF$20,$C$8:$C$20,$C28,$D$8:$D$20,$D28)/IF($D28="CH4",About!$A$67,IF($D28="N2O",About!$A$69,1))*10^12</f>
        <v>169605988960</v>
      </c>
      <c r="AG28" s="71">
        <f>SUMIFS(AG$8:AG$20,$C$8:$C$20,$C28,$D$8:$D$20,$D28)/IF($D28="CH4",About!$A$67,IF($D28="N2O",About!$A$69,1))*10^12</f>
        <v>169859940960</v>
      </c>
      <c r="AH28" s="71">
        <f>SUMIFS(AH$8:AH$20,$C$8:$C$20,$C28,$D$8:$D$20,$D28)/IF($D28="CH4",About!$A$67,IF($D28="N2O",About!$A$69,1))*10^12</f>
        <v>170106394600</v>
      </c>
      <c r="AI28" s="71">
        <f>SUMIFS(AI$8:AI$20,$C$8:$C$20,$C28,$D$8:$D$20,$D28)/IF($D28="CH4",About!$A$67,IF($D28="N2O",About!$A$69,1))*10^12</f>
        <v>17035591380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82580020.134224</v>
      </c>
      <c r="F29" s="71">
        <f>SUMIFS(F$8:F$20,$C$8:$C$20,$C29,$D$8:$D$20,$D29)/IF($D29="CH4",About!$A$67,IF($D29="N2O",About!$A$69,1))*10^12</f>
        <v>17300911483.221474</v>
      </c>
      <c r="G29" s="71">
        <f>SUMIFS(G$8:G$20,$C$8:$C$20,$C29,$D$8:$D$20,$D29)/IF($D29="CH4",About!$A$67,IF($D29="N2O",About!$A$69,1))*10^12</f>
        <v>17300448473.154362</v>
      </c>
      <c r="H29" s="71">
        <f>SUMIFS(H$8:H$20,$C$8:$C$20,$C29,$D$8:$D$20,$D29)/IF($D29="CH4",About!$A$67,IF($D29="N2O",About!$A$69,1))*10^12</f>
        <v>17298827942.953022</v>
      </c>
      <c r="I29" s="71">
        <f>SUMIFS(I$8:I$20,$C$8:$C$20,$C29,$D$8:$D$20,$D29)/IF($D29="CH4",About!$A$67,IF($D29="N2O",About!$A$69,1))*10^12</f>
        <v>17299406704.697987</v>
      </c>
      <c r="J29" s="71">
        <f>SUMIFS(J$8:J$20,$C$8:$C$20,$C29,$D$8:$D$20,$D29)/IF($D29="CH4",About!$A$67,IF($D29="N2O",About!$A$69,1))*10^12</f>
        <v>17300448473.154362</v>
      </c>
      <c r="K29" s="71">
        <f>SUMIFS(K$8:K$20,$C$8:$C$20,$C29,$D$8:$D$20,$D29)/IF($D29="CH4",About!$A$67,IF($D29="N2O",About!$A$69,1))*10^12</f>
        <v>17215942463.087246</v>
      </c>
      <c r="L29" s="71">
        <f>SUMIFS(L$8:L$20,$C$8:$C$20,$C29,$D$8:$D$20,$D29)/IF($D29="CH4",About!$A$67,IF($D29="N2O",About!$A$69,1))*10^12</f>
        <v>17216752728.18792</v>
      </c>
      <c r="M29" s="71">
        <f>SUMIFS(M$8:M$20,$C$8:$C$20,$C29,$D$8:$D$20,$D29)/IF($D29="CH4",About!$A$67,IF($D29="N2O",About!$A$69,1))*10^12</f>
        <v>17217794496.644295</v>
      </c>
      <c r="N29" s="71">
        <f>SUMIFS(N$8:N$20,$C$8:$C$20,$C29,$D$8:$D$20,$D29)/IF($D29="CH4",About!$A$67,IF($D29="N2O",About!$A$69,1))*10^12</f>
        <v>17218489010.067112</v>
      </c>
      <c r="O29" s="71">
        <f>SUMIFS(O$8:O$20,$C$8:$C$20,$C29,$D$8:$D$20,$D29)/IF($D29="CH4",About!$A$67,IF($D29="N2O",About!$A$69,1))*10^12</f>
        <v>17219067771.81208</v>
      </c>
      <c r="P29" s="71">
        <f>SUMIFS(P$8:P$20,$C$8:$C$20,$C29,$D$8:$D$20,$D29)/IF($D29="CH4",About!$A$67,IF($D29="N2O",About!$A$69,1))*10^12</f>
        <v>17220758372.483219</v>
      </c>
      <c r="Q29" s="71">
        <f>SUMIFS(Q$8:Q$20,$C$8:$C$20,$C29,$D$8:$D$20,$D29)/IF($D29="CH4",About!$A$67,IF($D29="N2O",About!$A$69,1))*10^12</f>
        <v>17221950929.530201</v>
      </c>
      <c r="R29" s="71">
        <f>SUMIFS(R$8:R$20,$C$8:$C$20,$C29,$D$8:$D$20,$D29)/IF($D29="CH4",About!$A$67,IF($D29="N2O",About!$A$69,1))*10^12</f>
        <v>17223641533.557049</v>
      </c>
      <c r="S29" s="71">
        <f>SUMIFS(S$8:S$20,$C$8:$C$20,$C29,$D$8:$D$20,$D29)/IF($D29="CH4",About!$A$67,IF($D29="N2O",About!$A$69,1))*10^12</f>
        <v>17225332134.228188</v>
      </c>
      <c r="T29" s="71">
        <f>SUMIFS(T$8:T$20,$C$8:$C$20,$C29,$D$8:$D$20,$D29)/IF($D29="CH4",About!$A$67,IF($D29="N2O",About!$A$69,1))*10^12</f>
        <v>17226408939.597317</v>
      </c>
      <c r="U29" s="71">
        <f>SUMIFS(U$8:U$20,$C$8:$C$20,$C29,$D$8:$D$20,$D29)/IF($D29="CH4",About!$A$67,IF($D29="N2O",About!$A$69,1))*10^12</f>
        <v>17226408939.597317</v>
      </c>
      <c r="V29" s="71">
        <f>SUMIFS(V$8:V$20,$C$8:$C$20,$C29,$D$8:$D$20,$D29)/IF($D29="CH4",About!$A$67,IF($D29="N2O",About!$A$69,1))*10^12</f>
        <v>17226408939.597317</v>
      </c>
      <c r="W29" s="71">
        <f>SUMIFS(W$8:W$20,$C$8:$C$20,$C29,$D$8:$D$20,$D29)/IF($D29="CH4",About!$A$67,IF($D29="N2O",About!$A$69,1))*10^12</f>
        <v>17226408939.597317</v>
      </c>
      <c r="X29" s="71">
        <f>SUMIFS(X$8:X$20,$C$8:$C$20,$C29,$D$8:$D$20,$D29)/IF($D29="CH4",About!$A$67,IF($D29="N2O",About!$A$69,1))*10^12</f>
        <v>17226408939.597317</v>
      </c>
      <c r="Y29" s="71">
        <f>SUMIFS(Y$8:Y$20,$C$8:$C$20,$C29,$D$8:$D$20,$D29)/IF($D29="CH4",About!$A$67,IF($D29="N2O",About!$A$69,1))*10^12</f>
        <v>17226408939.597317</v>
      </c>
      <c r="Z29" s="71">
        <f>SUMIFS(Z$8:Z$20,$C$8:$C$20,$C29,$D$8:$D$20,$D29)/IF($D29="CH4",About!$A$67,IF($D29="N2O",About!$A$69,1))*10^12</f>
        <v>17218903244.966438</v>
      </c>
      <c r="AA29" s="71">
        <f>SUMIFS(AA$8:AA$20,$C$8:$C$20,$C29,$D$8:$D$20,$D29)/IF($D29="CH4",About!$A$67,IF($D29="N2O",About!$A$69,1))*10^12</f>
        <v>17210899510.067112</v>
      </c>
      <c r="AB29" s="71">
        <f>SUMIFS(AB$8:AB$20,$C$8:$C$20,$C29,$D$8:$D$20,$D29)/IF($D29="CH4",About!$A$67,IF($D29="N2O",About!$A$69,1))*10^12</f>
        <v>17203393818.791946</v>
      </c>
      <c r="AC29" s="71">
        <f>SUMIFS(AC$8:AC$20,$C$8:$C$20,$C29,$D$8:$D$20,$D29)/IF($D29="CH4",About!$A$67,IF($D29="N2O",About!$A$69,1))*10^12</f>
        <v>17195390080.536911</v>
      </c>
      <c r="AD29" s="71">
        <f>SUMIFS(AD$8:AD$20,$C$8:$C$20,$C29,$D$8:$D$20,$D29)/IF($D29="CH4",About!$A$67,IF($D29="N2O",About!$A$69,1))*10^12</f>
        <v>17187768637.583893</v>
      </c>
      <c r="AE29" s="71">
        <f>SUMIFS(AE$8:AE$20,$C$8:$C$20,$C29,$D$8:$D$20,$D29)/IF($D29="CH4",About!$A$67,IF($D29="N2O",About!$A$69,1))*10^12</f>
        <v>17179764899.328857</v>
      </c>
      <c r="AF29" s="71">
        <f>SUMIFS(AF$8:AF$20,$C$8:$C$20,$C29,$D$8:$D$20,$D29)/IF($D29="CH4",About!$A$67,IF($D29="N2O",About!$A$69,1))*10^12</f>
        <v>17172259211.409395</v>
      </c>
      <c r="AG29" s="71">
        <f>SUMIFS(AG$8:AG$20,$C$8:$C$20,$C29,$D$8:$D$20,$D29)/IF($D29="CH4",About!$A$67,IF($D29="N2O",About!$A$69,1))*10^12</f>
        <v>17164753520.134228</v>
      </c>
      <c r="AH29" s="71">
        <f>SUMIFS(AH$8:AH$20,$C$8:$C$20,$C29,$D$8:$D$20,$D29)/IF($D29="CH4",About!$A$67,IF($D29="N2O",About!$A$69,1))*10^12</f>
        <v>17156749781.879196</v>
      </c>
      <c r="AI29" s="71">
        <f>SUMIFS(AI$8:AI$20,$C$8:$C$20,$C29,$D$8:$D$20,$D29)/IF($D29="CH4",About!$A$67,IF($D29="N2O",About!$A$69,1))*10^12</f>
        <v>17149128338.926174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209943077999.998</v>
      </c>
      <c r="F30" s="71">
        <f>SUMIFS(F$8:F$20,$C$8:$C$20,$C30,$D$8:$D$20,$D30)/IF($D30="CH4",About!$A$67,IF($D30="N2O",About!$A$69,1))*10^12</f>
        <v>17186581242000.002</v>
      </c>
      <c r="G30" s="71">
        <f>SUMIFS(G$8:G$20,$C$8:$C$20,$C30,$D$8:$D$20,$D30)/IF($D30="CH4",About!$A$67,IF($D30="N2O",About!$A$69,1))*10^12</f>
        <v>17789794085000</v>
      </c>
      <c r="H30" s="71">
        <f>SUMIFS(H$8:H$20,$C$8:$C$20,$C30,$D$8:$D$20,$D30)/IF($D30="CH4",About!$A$67,IF($D30="N2O",About!$A$69,1))*10^12</f>
        <v>18275391324000.004</v>
      </c>
      <c r="I30" s="71">
        <f>SUMIFS(I$8:I$20,$C$8:$C$20,$C30,$D$8:$D$20,$D30)/IF($D30="CH4",About!$A$67,IF($D30="N2O",About!$A$69,1))*10^12</f>
        <v>18736841035000</v>
      </c>
      <c r="J30" s="71">
        <f>SUMIFS(J$8:J$20,$C$8:$C$20,$C30,$D$8:$D$20,$D30)/IF($D30="CH4",About!$A$67,IF($D30="N2O",About!$A$69,1))*10^12</f>
        <v>19771513331000.004</v>
      </c>
      <c r="K30" s="71">
        <f>SUMIFS(K$8:K$20,$C$8:$C$20,$C30,$D$8:$D$20,$D30)/IF($D30="CH4",About!$A$67,IF($D30="N2O",About!$A$69,1))*10^12</f>
        <v>19950697856000</v>
      </c>
      <c r="L30" s="71">
        <f>SUMIFS(L$8:L$20,$C$8:$C$20,$C30,$D$8:$D$20,$D30)/IF($D30="CH4",About!$A$67,IF($D30="N2O",About!$A$69,1))*10^12</f>
        <v>20610160338000</v>
      </c>
      <c r="M30" s="71">
        <f>SUMIFS(M$8:M$20,$C$8:$C$20,$C30,$D$8:$D$20,$D30)/IF($D30="CH4",About!$A$67,IF($D30="N2O",About!$A$69,1))*10^12</f>
        <v>20893218754000.008</v>
      </c>
      <c r="N30" s="71">
        <f>SUMIFS(N$8:N$20,$C$8:$C$20,$C30,$D$8:$D$20,$D30)/IF($D30="CH4",About!$A$67,IF($D30="N2O",About!$A$69,1))*10^12</f>
        <v>21081512613000</v>
      </c>
      <c r="O30" s="71">
        <f>SUMIFS(O$8:O$20,$C$8:$C$20,$C30,$D$8:$D$20,$D30)/IF($D30="CH4",About!$A$67,IF($D30="N2O",About!$A$69,1))*10^12</f>
        <v>21341546872000</v>
      </c>
      <c r="P30" s="71">
        <f>SUMIFS(P$8:P$20,$C$8:$C$20,$C30,$D$8:$D$20,$D30)/IF($D30="CH4",About!$A$67,IF($D30="N2O",About!$A$69,1))*10^12</f>
        <v>21518844633000</v>
      </c>
      <c r="Q30" s="71">
        <f>SUMIFS(Q$8:Q$20,$C$8:$C$20,$C30,$D$8:$D$20,$D30)/IF($D30="CH4",About!$A$67,IF($D30="N2O",About!$A$69,1))*10^12</f>
        <v>21621900396000</v>
      </c>
      <c r="R30" s="71">
        <f>SUMIFS(R$8:R$20,$C$8:$C$20,$C30,$D$8:$D$20,$D30)/IF($D30="CH4",About!$A$67,IF($D30="N2O",About!$A$69,1))*10^12</f>
        <v>21749418555000</v>
      </c>
      <c r="S30" s="71">
        <f>SUMIFS(S$8:S$20,$C$8:$C$20,$C30,$D$8:$D$20,$D30)/IF($D30="CH4",About!$A$67,IF($D30="N2O",About!$A$69,1))*10^12</f>
        <v>21890296713000.004</v>
      </c>
      <c r="T30" s="71">
        <f>SUMIFS(T$8:T$20,$C$8:$C$20,$C30,$D$8:$D$20,$D30)/IF($D30="CH4",About!$A$67,IF($D30="N2O",About!$A$69,1))*10^12</f>
        <v>22024733448000</v>
      </c>
      <c r="U30" s="71">
        <f>SUMIFS(U$8:U$20,$C$8:$C$20,$C30,$D$8:$D$20,$D30)/IF($D30="CH4",About!$A$67,IF($D30="N2O",About!$A$69,1))*10^12</f>
        <v>22141011502000</v>
      </c>
      <c r="V30" s="71">
        <f>SUMIFS(V$8:V$20,$C$8:$C$20,$C30,$D$8:$D$20,$D30)/IF($D30="CH4",About!$A$67,IF($D30="N2O",About!$A$69,1))*10^12</f>
        <v>22288055706000</v>
      </c>
      <c r="W30" s="71">
        <f>SUMIFS(W$8:W$20,$C$8:$C$20,$C30,$D$8:$D$20,$D30)/IF($D30="CH4",About!$A$67,IF($D30="N2O",About!$A$69,1))*10^12</f>
        <v>22502112497000.004</v>
      </c>
      <c r="X30" s="71">
        <f>SUMIFS(X$8:X$20,$C$8:$C$20,$C30,$D$8:$D$20,$D30)/IF($D30="CH4",About!$A$67,IF($D30="N2O",About!$A$69,1))*10^12</f>
        <v>22719865128000.004</v>
      </c>
      <c r="Y30" s="71">
        <f>SUMIFS(Y$8:Y$20,$C$8:$C$20,$C30,$D$8:$D$20,$D30)/IF($D30="CH4",About!$A$67,IF($D30="N2O",About!$A$69,1))*10^12</f>
        <v>22947896753000</v>
      </c>
      <c r="Z30" s="71">
        <f>SUMIFS(Z$8:Z$20,$C$8:$C$20,$C30,$D$8:$D$20,$D30)/IF($D30="CH4",About!$A$67,IF($D30="N2O",About!$A$69,1))*10^12</f>
        <v>23168836673999.996</v>
      </c>
      <c r="AA30" s="71">
        <f>SUMIFS(AA$8:AA$20,$C$8:$C$20,$C30,$D$8:$D$20,$D30)/IF($D30="CH4",About!$A$67,IF($D30="N2O",About!$A$69,1))*10^12</f>
        <v>23381144409999.996</v>
      </c>
      <c r="AB30" s="71">
        <f>SUMIFS(AB$8:AB$20,$C$8:$C$20,$C30,$D$8:$D$20,$D30)/IF($D30="CH4",About!$A$67,IF($D30="N2O",About!$A$69,1))*10^12</f>
        <v>23585328461999.996</v>
      </c>
      <c r="AC30" s="71">
        <f>SUMIFS(AC$8:AC$20,$C$8:$C$20,$C30,$D$8:$D$20,$D30)/IF($D30="CH4",About!$A$67,IF($D30="N2O",About!$A$69,1))*10^12</f>
        <v>23809247130000.004</v>
      </c>
      <c r="AD30" s="71">
        <f>SUMIFS(AD$8:AD$20,$C$8:$C$20,$C30,$D$8:$D$20,$D30)/IF($D30="CH4",About!$A$67,IF($D30="N2O",About!$A$69,1))*10^12</f>
        <v>24048925122000.004</v>
      </c>
      <c r="AE30" s="71">
        <f>SUMIFS(AE$8:AE$20,$C$8:$C$20,$C30,$D$8:$D$20,$D30)/IF($D30="CH4",About!$A$67,IF($D30="N2O",About!$A$69,1))*10^12</f>
        <v>24292542946999.996</v>
      </c>
      <c r="AF30" s="71">
        <f>SUMIFS(AF$8:AF$20,$C$8:$C$20,$C30,$D$8:$D$20,$D30)/IF($D30="CH4",About!$A$67,IF($D30="N2O",About!$A$69,1))*10^12</f>
        <v>24534584838000</v>
      </c>
      <c r="AG30" s="71">
        <f>SUMIFS(AG$8:AG$20,$C$8:$C$20,$C30,$D$8:$D$20,$D30)/IF($D30="CH4",About!$A$67,IF($D30="N2O",About!$A$69,1))*10^12</f>
        <v>24775665640999.996</v>
      </c>
      <c r="AH30" s="71">
        <f>SUMIFS(AH$8:AH$20,$C$8:$C$20,$C30,$D$8:$D$20,$D30)/IF($D30="CH4",About!$A$67,IF($D30="N2O",About!$A$69,1))*10^12</f>
        <v>25015379068999.996</v>
      </c>
      <c r="AI30" s="71">
        <f>SUMIFS(AI$8:AI$20,$C$8:$C$20,$C30,$D$8:$D$20,$D30)/IF($D30="CH4",About!$A$67,IF($D30="N2O",About!$A$69,1))*10^12</f>
        <v>25259576291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146153466.442951</v>
      </c>
      <c r="F31" s="71">
        <f>SUMIFS(F$8:F$20,$C$8:$C$20,$C31,$D$8:$D$20,$D31)/IF($D31="CH4",About!$A$67,IF($D31="N2O",About!$A$69,1))*10^12</f>
        <v>26158535177.852352</v>
      </c>
      <c r="G31" s="71">
        <f>SUMIFS(G$8:G$20,$C$8:$C$20,$C31,$D$8:$D$20,$D31)/IF($D31="CH4",About!$A$67,IF($D31="N2O",About!$A$69,1))*10^12</f>
        <v>26170974496.644295</v>
      </c>
      <c r="H31" s="71">
        <f>SUMIFS(H$8:H$20,$C$8:$C$20,$C31,$D$8:$D$20,$D31)/IF($D31="CH4",About!$A$67,IF($D31="N2O",About!$A$69,1))*10^12</f>
        <v>26183356208.053692</v>
      </c>
      <c r="I31" s="71">
        <f>SUMIFS(I$8:I$20,$C$8:$C$20,$C31,$D$8:$D$20,$D31)/IF($D31="CH4",About!$A$67,IF($D31="N2O",About!$A$69,1))*10^12</f>
        <v>26195737919.463085</v>
      </c>
      <c r="J31" s="71">
        <f>SUMIFS(J$8:J$20,$C$8:$C$20,$C31,$D$8:$D$20,$D31)/IF($D31="CH4",About!$A$67,IF($D31="N2O",About!$A$69,1))*10^12</f>
        <v>26208177234.89933</v>
      </c>
      <c r="K31" s="71">
        <f>SUMIFS(K$8:K$20,$C$8:$C$20,$C31,$D$8:$D$20,$D31)/IF($D31="CH4",About!$A$67,IF($D31="N2O",About!$A$69,1))*10^12</f>
        <v>26220558946.308723</v>
      </c>
      <c r="L31" s="71">
        <f>SUMIFS(L$8:L$20,$C$8:$C$20,$C31,$D$8:$D$20,$D31)/IF($D31="CH4",About!$A$67,IF($D31="N2O",About!$A$69,1))*10^12</f>
        <v>26232940657.718124</v>
      </c>
      <c r="M31" s="71">
        <f>SUMIFS(M$8:M$20,$C$8:$C$20,$C31,$D$8:$D$20,$D31)/IF($D31="CH4",About!$A$67,IF($D31="N2O",About!$A$69,1))*10^12</f>
        <v>26245379979.865772</v>
      </c>
      <c r="N31" s="71">
        <f>SUMIFS(N$8:N$20,$C$8:$C$20,$C31,$D$8:$D$20,$D31)/IF($D31="CH4",About!$A$67,IF($D31="N2O",About!$A$69,1))*10^12</f>
        <v>26257761691.275169</v>
      </c>
      <c r="O31" s="71">
        <f>SUMIFS(O$8:O$20,$C$8:$C$20,$C31,$D$8:$D$20,$D31)/IF($D31="CH4",About!$A$67,IF($D31="N2O",About!$A$69,1))*10^12</f>
        <v>26270201006.711411</v>
      </c>
      <c r="P31" s="71">
        <f>SUMIFS(P$8:P$20,$C$8:$C$20,$C31,$D$8:$D$20,$D31)/IF($D31="CH4",About!$A$67,IF($D31="N2O",About!$A$69,1))*10^12</f>
        <v>26282582718.120804</v>
      </c>
      <c r="Q31" s="71">
        <f>SUMIFS(Q$8:Q$20,$C$8:$C$20,$C31,$D$8:$D$20,$D31)/IF($D31="CH4",About!$A$67,IF($D31="N2O",About!$A$69,1))*10^12</f>
        <v>26295022036.91275</v>
      </c>
      <c r="R31" s="71">
        <f>SUMIFS(R$8:R$20,$C$8:$C$20,$C31,$D$8:$D$20,$D31)/IF($D31="CH4",About!$A$67,IF($D31="N2O",About!$A$69,1))*10^12</f>
        <v>26307403748.322147</v>
      </c>
      <c r="S31" s="71">
        <f>SUMIFS(S$8:S$20,$C$8:$C$20,$C31,$D$8:$D$20,$D31)/IF($D31="CH4",About!$A$67,IF($D31="N2O",About!$A$69,1))*10^12</f>
        <v>26319843067.114094</v>
      </c>
      <c r="T31" s="71">
        <f>SUMIFS(T$8:T$20,$C$8:$C$20,$C31,$D$8:$D$20,$D31)/IF($D31="CH4",About!$A$67,IF($D31="N2O",About!$A$69,1))*10^12</f>
        <v>26332224778.523491</v>
      </c>
      <c r="U31" s="71">
        <f>SUMIFS(U$8:U$20,$C$8:$C$20,$C31,$D$8:$D$20,$D31)/IF($D31="CH4",About!$A$67,IF($D31="N2O",About!$A$69,1))*10^12</f>
        <v>26344664093.959732</v>
      </c>
      <c r="V31" s="71">
        <f>SUMIFS(V$8:V$20,$C$8:$C$20,$C31,$D$8:$D$20,$D31)/IF($D31="CH4",About!$A$67,IF($D31="N2O",About!$A$69,1))*10^12</f>
        <v>26355039795.302013</v>
      </c>
      <c r="W31" s="71">
        <f>SUMIFS(W$8:W$20,$C$8:$C$20,$C31,$D$8:$D$20,$D31)/IF($D31="CH4",About!$A$67,IF($D31="N2O",About!$A$69,1))*10^12</f>
        <v>26367421506.711411</v>
      </c>
      <c r="X31" s="71">
        <f>SUMIFS(X$8:X$20,$C$8:$C$20,$C31,$D$8:$D$20,$D31)/IF($D31="CH4",About!$A$67,IF($D31="N2O",About!$A$69,1))*10^12</f>
        <v>26379860825.503353</v>
      </c>
      <c r="Y31" s="71">
        <f>SUMIFS(Y$8:Y$20,$C$8:$C$20,$C31,$D$8:$D$20,$D31)/IF($D31="CH4",About!$A$67,IF($D31="N2O",About!$A$69,1))*10^12</f>
        <v>26392300144.295303</v>
      </c>
      <c r="Z31" s="71">
        <f>SUMIFS(Z$8:Z$20,$C$8:$C$20,$C31,$D$8:$D$20,$D31)/IF($D31="CH4",About!$A$67,IF($D31="N2O",About!$A$69,1))*10^12</f>
        <v>26404681855.704697</v>
      </c>
      <c r="AA31" s="71">
        <f>SUMIFS(AA$8:AA$20,$C$8:$C$20,$C31,$D$8:$D$20,$D31)/IF($D31="CH4",About!$A$67,IF($D31="N2O",About!$A$69,1))*10^12</f>
        <v>26417121174.496643</v>
      </c>
      <c r="AB31" s="71">
        <f>SUMIFS(AB$8:AB$20,$C$8:$C$20,$C31,$D$8:$D$20,$D31)/IF($D31="CH4",About!$A$67,IF($D31="N2O",About!$A$69,1))*10^12</f>
        <v>26429502885.90604</v>
      </c>
      <c r="AC31" s="71">
        <f>SUMIFS(AC$8:AC$20,$C$8:$C$20,$C31,$D$8:$D$20,$D31)/IF($D31="CH4",About!$A$67,IF($D31="N2O",About!$A$69,1))*10^12</f>
        <v>26441942204.697987</v>
      </c>
      <c r="AD31" s="71">
        <f>SUMIFS(AD$8:AD$20,$C$8:$C$20,$C31,$D$8:$D$20,$D31)/IF($D31="CH4",About!$A$67,IF($D31="N2O",About!$A$69,1))*10^12</f>
        <v>26454381520.134232</v>
      </c>
      <c r="AE31" s="71">
        <f>SUMIFS(AE$8:AE$20,$C$8:$C$20,$C31,$D$8:$D$20,$D31)/IF($D31="CH4",About!$A$67,IF($D31="N2O",About!$A$69,1))*10^12</f>
        <v>26466820838.926174</v>
      </c>
      <c r="AF31" s="71">
        <f>SUMIFS(AF$8:AF$20,$C$8:$C$20,$C31,$D$8:$D$20,$D31)/IF($D31="CH4",About!$A$67,IF($D31="N2O",About!$A$69,1))*10^12</f>
        <v>26479202550.335571</v>
      </c>
      <c r="AG31" s="71">
        <f>SUMIFS(AG$8:AG$20,$C$8:$C$20,$C31,$D$8:$D$20,$D31)/IF($D31="CH4",About!$A$67,IF($D31="N2O",About!$A$69,1))*10^12</f>
        <v>26491641869.127518</v>
      </c>
      <c r="AH31" s="71">
        <f>SUMIFS(AH$8:AH$20,$C$8:$C$20,$C31,$D$8:$D$20,$D31)/IF($D31="CH4",About!$A$67,IF($D31="N2O",About!$A$69,1))*10^12</f>
        <v>26504081191.275169</v>
      </c>
      <c r="AI31" s="71">
        <f>SUMIFS(AI$8:AI$20,$C$8:$C$20,$C31,$D$8:$D$20,$D31)/IF($D31="CH4",About!$A$67,IF($D31="N2O",About!$A$69,1))*10^12</f>
        <v>26516462902.684563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547473320</v>
      </c>
      <c r="F34" s="71">
        <f>SUMIFS(F$8:F$20,$C$8:$C$20,$C34,$D$8:$D$20,$D34)/IF($D34="CH4",About!$A$67,IF($D34="N2O",About!$A$69,1))*10^12</f>
        <v>32605724000.000004</v>
      </c>
      <c r="G34" s="71">
        <f>SUMIFS(G$8:G$20,$C$8:$C$20,$C34,$D$8:$D$20,$D34)/IF($D34="CH4",About!$A$67,IF($D34="N2O",About!$A$69,1))*10^12</f>
        <v>32814793440.000004</v>
      </c>
      <c r="H34" s="71">
        <f>SUMIFS(H$8:H$20,$C$8:$C$20,$C34,$D$8:$D$20,$D34)/IF($D34="CH4",About!$A$67,IF($D34="N2O",About!$A$69,1))*10^12</f>
        <v>33369290960</v>
      </c>
      <c r="I34" s="71">
        <f>SUMIFS(I$8:I$20,$C$8:$C$20,$C34,$D$8:$D$20,$D34)/IF($D34="CH4",About!$A$67,IF($D34="N2O",About!$A$69,1))*10^12</f>
        <v>33646705639.999996</v>
      </c>
      <c r="J34" s="71">
        <f>SUMIFS(J$8:J$20,$C$8:$C$20,$C34,$D$8:$D$20,$D34)/IF($D34="CH4",About!$A$67,IF($D34="N2O",About!$A$69,1))*10^12</f>
        <v>34151087040</v>
      </c>
      <c r="K34" s="71">
        <f>SUMIFS(K$8:K$20,$C$8:$C$20,$C34,$D$8:$D$20,$D34)/IF($D34="CH4",About!$A$67,IF($D34="N2O",About!$A$69,1))*10^12</f>
        <v>34262135399.999996</v>
      </c>
      <c r="L34" s="71">
        <f>SUMIFS(L$8:L$20,$C$8:$C$20,$C34,$D$8:$D$20,$D34)/IF($D34="CH4",About!$A$67,IF($D34="N2O",About!$A$69,1))*10^12</f>
        <v>34241197440.000004</v>
      </c>
      <c r="M34" s="71">
        <f>SUMIFS(M$8:M$20,$C$8:$C$20,$C34,$D$8:$D$20,$D34)/IF($D34="CH4",About!$A$67,IF($D34="N2O",About!$A$69,1))*10^12</f>
        <v>34312528759.999996</v>
      </c>
      <c r="N34" s="71">
        <f>SUMIFS(N$8:N$20,$C$8:$C$20,$C34,$D$8:$D$20,$D34)/IF($D34="CH4",About!$A$67,IF($D34="N2O",About!$A$69,1))*10^12</f>
        <v>34469270920</v>
      </c>
      <c r="O34" s="71">
        <f>SUMIFS(O$8:O$20,$C$8:$C$20,$C34,$D$8:$D$20,$D34)/IF($D34="CH4",About!$A$67,IF($D34="N2O",About!$A$69,1))*10^12</f>
        <v>34609362240</v>
      </c>
      <c r="P34" s="71">
        <f>SUMIFS(P$8:P$20,$C$8:$C$20,$C34,$D$8:$D$20,$D34)/IF($D34="CH4",About!$A$67,IF($D34="N2O",About!$A$69,1))*10^12</f>
        <v>34709625160</v>
      </c>
      <c r="Q34" s="71">
        <f>SUMIFS(Q$8:Q$20,$C$8:$C$20,$C34,$D$8:$D$20,$D34)/IF($D34="CH4",About!$A$67,IF($D34="N2O",About!$A$69,1))*10^12</f>
        <v>34787291160</v>
      </c>
      <c r="R34" s="71">
        <f>SUMIFS(R$8:R$20,$C$8:$C$20,$C34,$D$8:$D$20,$D34)/IF($D34="CH4",About!$A$67,IF($D34="N2O",About!$A$69,1))*10^12</f>
        <v>34893168400</v>
      </c>
      <c r="S34" s="71">
        <f>SUMIFS(S$8:S$20,$C$8:$C$20,$C34,$D$8:$D$20,$D34)/IF($D34="CH4",About!$A$67,IF($D34="N2O",About!$A$69,1))*10^12</f>
        <v>34989061240</v>
      </c>
      <c r="T34" s="71">
        <f>SUMIFS(T$8:T$20,$C$8:$C$20,$C34,$D$8:$D$20,$D34)/IF($D34="CH4",About!$A$67,IF($D34="N2O",About!$A$69,1))*10^12</f>
        <v>35036496920</v>
      </c>
      <c r="U34" s="71">
        <f>SUMIFS(U$8:U$20,$C$8:$C$20,$C34,$D$8:$D$20,$D34)/IF($D34="CH4",About!$A$67,IF($D34="N2O",About!$A$69,1))*10^12</f>
        <v>35180849240</v>
      </c>
      <c r="V34" s="71">
        <f>SUMIFS(V$8:V$20,$C$8:$C$20,$C34,$D$8:$D$20,$D34)/IF($D34="CH4",About!$A$67,IF($D34="N2O",About!$A$69,1))*10^12</f>
        <v>35331147600</v>
      </c>
      <c r="W34" s="71">
        <f>SUMIFS(W$8:W$20,$C$8:$C$20,$C34,$D$8:$D$20,$D34)/IF($D34="CH4",About!$A$67,IF($D34="N2O",About!$A$69,1))*10^12</f>
        <v>35545060960</v>
      </c>
      <c r="X34" s="71">
        <f>SUMIFS(X$8:X$20,$C$8:$C$20,$C34,$D$8:$D$20,$D34)/IF($D34="CH4",About!$A$67,IF($D34="N2O",About!$A$69,1))*10^12</f>
        <v>35746527640</v>
      </c>
      <c r="Y34" s="71">
        <f>SUMIFS(Y$8:Y$20,$C$8:$C$20,$C34,$D$8:$D$20,$D34)/IF($D34="CH4",About!$A$67,IF($D34="N2O",About!$A$69,1))*10^12</f>
        <v>35984310520</v>
      </c>
      <c r="Z34" s="71">
        <f>SUMIFS(Z$8:Z$20,$C$8:$C$20,$C34,$D$8:$D$20,$D34)/IF($D34="CH4",About!$A$67,IF($D34="N2O",About!$A$69,1))*10^12</f>
        <v>36164341560</v>
      </c>
      <c r="AA34" s="71">
        <f>SUMIFS(AA$8:AA$20,$C$8:$C$20,$C34,$D$8:$D$20,$D34)/IF($D34="CH4",About!$A$67,IF($D34="N2O",About!$A$69,1))*10^12</f>
        <v>36456390200</v>
      </c>
      <c r="AB34" s="71">
        <f>SUMIFS(AB$8:AB$20,$C$8:$C$20,$C34,$D$8:$D$20,$D34)/IF($D34="CH4",About!$A$67,IF($D34="N2O",About!$A$69,1))*10^12</f>
        <v>36771587960</v>
      </c>
      <c r="AC34" s="71">
        <f>SUMIFS(AC$8:AC$20,$C$8:$C$20,$C34,$D$8:$D$20,$D34)/IF($D34="CH4",About!$A$67,IF($D34="N2O",About!$A$69,1))*10^12</f>
        <v>37069085000</v>
      </c>
      <c r="AD34" s="71">
        <f>SUMIFS(AD$8:AD$20,$C$8:$C$20,$C34,$D$8:$D$20,$D34)/IF($D34="CH4",About!$A$67,IF($D34="N2O",About!$A$69,1))*10^12</f>
        <v>37332922440</v>
      </c>
      <c r="AE34" s="71">
        <f>SUMIFS(AE$8:AE$20,$C$8:$C$20,$C34,$D$8:$D$20,$D34)/IF($D34="CH4",About!$A$67,IF($D34="N2O",About!$A$69,1))*10^12</f>
        <v>37641012880</v>
      </c>
      <c r="AF34" s="71">
        <f>SUMIFS(AF$8:AF$20,$C$8:$C$20,$C34,$D$8:$D$20,$D34)/IF($D34="CH4",About!$A$67,IF($D34="N2O",About!$A$69,1))*10^12</f>
        <v>37958341160</v>
      </c>
      <c r="AG34" s="71">
        <f>SUMIFS(AG$8:AG$20,$C$8:$C$20,$C34,$D$8:$D$20,$D34)/IF($D34="CH4",About!$A$67,IF($D34="N2O",About!$A$69,1))*10^12</f>
        <v>38326119600</v>
      </c>
      <c r="AH34" s="71">
        <f>SUMIFS(AH$8:AH$20,$C$8:$C$20,$C34,$D$8:$D$20,$D34)/IF($D34="CH4",About!$A$67,IF($D34="N2O",About!$A$69,1))*10^12</f>
        <v>38678436880</v>
      </c>
      <c r="AI34" s="71">
        <f>SUMIFS(AI$8:AI$20,$C$8:$C$20,$C34,$D$8:$D$20,$D34)/IF($D34="CH4",About!$A$67,IF($D34="N2O",About!$A$69,1))*10^12</f>
        <v>3910098108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1946.308724832212</v>
      </c>
      <c r="F35" s="71">
        <f>SUMIFS(F$8:F$20,$C$8:$C$20,$C35,$D$8:$D$20,$D35)/IF($D35="CH4",About!$A$67,IF($D35="N2O",About!$A$69,1))*10^12</f>
        <v>46308.724832214764</v>
      </c>
      <c r="G35" s="71">
        <f>SUMIFS(G$8:G$20,$C$8:$C$20,$C35,$D$8:$D$20,$D35)/IF($D35="CH4",About!$A$67,IF($D35="N2O",About!$A$69,1))*10^12</f>
        <v>46308.724832214764</v>
      </c>
      <c r="H35" s="71">
        <f>SUMIFS(H$8:H$20,$C$8:$C$20,$C35,$D$8:$D$20,$D35)/IF($D35="CH4",About!$A$67,IF($D35="N2O",About!$A$69,1))*10^12</f>
        <v>46308.724832214764</v>
      </c>
      <c r="I35" s="71">
        <f>SUMIFS(I$8:I$20,$C$8:$C$20,$C35,$D$8:$D$20,$D35)/IF($D35="CH4",About!$A$67,IF($D35="N2O",About!$A$69,1))*10^12</f>
        <v>46308.724832214764</v>
      </c>
      <c r="J35" s="71">
        <f>SUMIFS(J$8:J$20,$C$8:$C$20,$C35,$D$8:$D$20,$D35)/IF($D35="CH4",About!$A$67,IF($D35="N2O",About!$A$69,1))*10^12</f>
        <v>50671.14093959731</v>
      </c>
      <c r="K35" s="71">
        <f>SUMIFS(K$8:K$20,$C$8:$C$20,$C35,$D$8:$D$20,$D35)/IF($D35="CH4",About!$A$67,IF($D35="N2O",About!$A$69,1))*10^12</f>
        <v>50671.14093959731</v>
      </c>
      <c r="L35" s="71">
        <f>SUMIFS(L$8:L$20,$C$8:$C$20,$C35,$D$8:$D$20,$D35)/IF($D35="CH4",About!$A$67,IF($D35="N2O",About!$A$69,1))*10^12</f>
        <v>50671.14093959731</v>
      </c>
      <c r="M35" s="71">
        <f>SUMIFS(M$8:M$20,$C$8:$C$20,$C35,$D$8:$D$20,$D35)/IF($D35="CH4",About!$A$67,IF($D35="N2O",About!$A$69,1))*10^12</f>
        <v>55033.557046979862</v>
      </c>
      <c r="N35" s="71">
        <f>SUMIFS(N$8:N$20,$C$8:$C$20,$C35,$D$8:$D$20,$D35)/IF($D35="CH4",About!$A$67,IF($D35="N2O",About!$A$69,1))*10^12</f>
        <v>55033.557046979862</v>
      </c>
      <c r="O35" s="71">
        <f>SUMIFS(O$8:O$20,$C$8:$C$20,$C35,$D$8:$D$20,$D35)/IF($D35="CH4",About!$A$67,IF($D35="N2O",About!$A$69,1))*10^12</f>
        <v>55033.557046979862</v>
      </c>
      <c r="P35" s="71">
        <f>SUMIFS(P$8:P$20,$C$8:$C$20,$C35,$D$8:$D$20,$D35)/IF($D35="CH4",About!$A$67,IF($D35="N2O",About!$A$69,1))*10^12</f>
        <v>59395.973154362415</v>
      </c>
      <c r="Q35" s="71">
        <f>SUMIFS(Q$8:Q$20,$C$8:$C$20,$C35,$D$8:$D$20,$D35)/IF($D35="CH4",About!$A$67,IF($D35="N2O",About!$A$69,1))*10^12</f>
        <v>59395.973154362415</v>
      </c>
      <c r="R35" s="71">
        <f>SUMIFS(R$8:R$20,$C$8:$C$20,$C35,$D$8:$D$20,$D35)/IF($D35="CH4",About!$A$67,IF($D35="N2O",About!$A$69,1))*10^12</f>
        <v>59395.973154362415</v>
      </c>
      <c r="S35" s="71">
        <f>SUMIFS(S$8:S$20,$C$8:$C$20,$C35,$D$8:$D$20,$D35)/IF($D35="CH4",About!$A$67,IF($D35="N2O",About!$A$69,1))*10^12</f>
        <v>63758.389261744975</v>
      </c>
      <c r="T35" s="71">
        <f>SUMIFS(T$8:T$20,$C$8:$C$20,$C35,$D$8:$D$20,$D35)/IF($D35="CH4",About!$A$67,IF($D35="N2O",About!$A$69,1))*10^12</f>
        <v>63758.389261744975</v>
      </c>
      <c r="U35" s="71">
        <f>SUMIFS(U$8:U$20,$C$8:$C$20,$C35,$D$8:$D$20,$D35)/IF($D35="CH4",About!$A$67,IF($D35="N2O",About!$A$69,1))*10^12</f>
        <v>63758.389261744975</v>
      </c>
      <c r="V35" s="71">
        <f>SUMIFS(V$8:V$20,$C$8:$C$20,$C35,$D$8:$D$20,$D35)/IF($D35="CH4",About!$A$67,IF($D35="N2O",About!$A$69,1))*10^12</f>
        <v>63758.389261744975</v>
      </c>
      <c r="W35" s="71">
        <f>SUMIFS(W$8:W$20,$C$8:$C$20,$C35,$D$8:$D$20,$D35)/IF($D35="CH4",About!$A$67,IF($D35="N2O",About!$A$69,1))*10^12</f>
        <v>68120.805369127513</v>
      </c>
      <c r="X35" s="71">
        <f>SUMIFS(X$8:X$20,$C$8:$C$20,$C35,$D$8:$D$20,$D35)/IF($D35="CH4",About!$A$67,IF($D35="N2O",About!$A$69,1))*10^12</f>
        <v>68120.805369127513</v>
      </c>
      <c r="Y35" s="71">
        <f>SUMIFS(Y$8:Y$20,$C$8:$C$20,$C35,$D$8:$D$20,$D35)/IF($D35="CH4",About!$A$67,IF($D35="N2O",About!$A$69,1))*10^12</f>
        <v>68120.805369127513</v>
      </c>
      <c r="Z35" s="71">
        <f>SUMIFS(Z$8:Z$20,$C$8:$C$20,$C35,$D$8:$D$20,$D35)/IF($D35="CH4",About!$A$67,IF($D35="N2O",About!$A$69,1))*10^12</f>
        <v>72483.221476510065</v>
      </c>
      <c r="AA35" s="71">
        <f>SUMIFS(AA$8:AA$20,$C$8:$C$20,$C35,$D$8:$D$20,$D35)/IF($D35="CH4",About!$A$67,IF($D35="N2O",About!$A$69,1))*10^12</f>
        <v>72483.221476510065</v>
      </c>
      <c r="AB35" s="71">
        <f>SUMIFS(AB$8:AB$20,$C$8:$C$20,$C35,$D$8:$D$20,$D35)/IF($D35="CH4",About!$A$67,IF($D35="N2O",About!$A$69,1))*10^12</f>
        <v>72483.221476510065</v>
      </c>
      <c r="AC35" s="71">
        <f>SUMIFS(AC$8:AC$20,$C$8:$C$20,$C35,$D$8:$D$20,$D35)/IF($D35="CH4",About!$A$67,IF($D35="N2O",About!$A$69,1))*10^12</f>
        <v>72483.221476510065</v>
      </c>
      <c r="AD35" s="71">
        <f>SUMIFS(AD$8:AD$20,$C$8:$C$20,$C35,$D$8:$D$20,$D35)/IF($D35="CH4",About!$A$67,IF($D35="N2O",About!$A$69,1))*10^12</f>
        <v>76845.637583892632</v>
      </c>
      <c r="AE35" s="71">
        <f>SUMIFS(AE$8:AE$20,$C$8:$C$20,$C35,$D$8:$D$20,$D35)/IF($D35="CH4",About!$A$67,IF($D35="N2O",About!$A$69,1))*10^12</f>
        <v>76845.637583892632</v>
      </c>
      <c r="AF35" s="71">
        <f>SUMIFS(AF$8:AF$20,$C$8:$C$20,$C35,$D$8:$D$20,$D35)/IF($D35="CH4",About!$A$67,IF($D35="N2O",About!$A$69,1))*10^12</f>
        <v>76845.637583892632</v>
      </c>
      <c r="AG35" s="71">
        <f>SUMIFS(AG$8:AG$20,$C$8:$C$20,$C35,$D$8:$D$20,$D35)/IF($D35="CH4",About!$A$67,IF($D35="N2O",About!$A$69,1))*10^12</f>
        <v>81543.624161073822</v>
      </c>
      <c r="AH35" s="71">
        <f>SUMIFS(AH$8:AH$20,$C$8:$C$20,$C35,$D$8:$D$20,$D35)/IF($D35="CH4",About!$A$67,IF($D35="N2O",About!$A$69,1))*10^12</f>
        <v>81543.624161073822</v>
      </c>
      <c r="AI35" s="71">
        <f>SUMIFS(AI$8:AI$20,$C$8:$C$20,$C35,$D$8:$D$20,$D35)/IF($D35="CH4",About!$A$67,IF($D35="N2O",About!$A$69,1))*10^12</f>
        <v>81543.624161073822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7789528560.00006</v>
      </c>
      <c r="F39" s="71">
        <f>SUMIFS(F$8:F$20,$C$8:$C$20,$C39,$D$8:$D$20,$D39)/IF($D39="CH4",About!$A$67,IF($D39="N2O",About!$A$69,1))*10^12</f>
        <v>340447595600.00006</v>
      </c>
      <c r="G39" s="71">
        <f>SUMIFS(G$8:G$20,$C$8:$C$20,$C39,$D$8:$D$20,$D39)/IF($D39="CH4",About!$A$67,IF($D39="N2O",About!$A$69,1))*10^12</f>
        <v>342060234080</v>
      </c>
      <c r="H39" s="71">
        <f>SUMIFS(H$8:H$20,$C$8:$C$20,$C39,$D$8:$D$20,$D39)/IF($D39="CH4",About!$A$67,IF($D39="N2O",About!$A$69,1))*10^12</f>
        <v>342961137040</v>
      </c>
      <c r="I39" s="71">
        <f>SUMIFS(I$8:I$20,$C$8:$C$20,$C39,$D$8:$D$20,$D39)/IF($D39="CH4",About!$A$67,IF($D39="N2O",About!$A$69,1))*10^12</f>
        <v>344160293200</v>
      </c>
      <c r="J39" s="71">
        <f>SUMIFS(J$8:J$20,$C$8:$C$20,$C39,$D$8:$D$20,$D39)/IF($D39="CH4",About!$A$67,IF($D39="N2O",About!$A$69,1))*10^12</f>
        <v>345438121800.00006</v>
      </c>
      <c r="K39" s="71">
        <f>SUMIFS(K$8:K$20,$C$8:$C$20,$C39,$D$8:$D$20,$D39)/IF($D39="CH4",About!$A$67,IF($D39="N2O",About!$A$69,1))*10^12</f>
        <v>346789242480.00006</v>
      </c>
      <c r="L39" s="71">
        <f>SUMIFS(L$8:L$20,$C$8:$C$20,$C39,$D$8:$D$20,$D39)/IF($D39="CH4",About!$A$67,IF($D39="N2O",About!$A$69,1))*10^12</f>
        <v>348101988200.00006</v>
      </c>
      <c r="M39" s="71">
        <f>SUMIFS(M$8:M$20,$C$8:$C$20,$C39,$D$8:$D$20,$D39)/IF($D39="CH4",About!$A$67,IF($D39="N2O",About!$A$69,1))*10^12</f>
        <v>349479865800</v>
      </c>
      <c r="N39" s="71">
        <f>SUMIFS(N$8:N$20,$C$8:$C$20,$C39,$D$8:$D$20,$D39)/IF($D39="CH4",About!$A$67,IF($D39="N2O",About!$A$69,1))*10^12</f>
        <v>350933400920</v>
      </c>
      <c r="O39" s="71">
        <f>SUMIFS(O$8:O$20,$C$8:$C$20,$C39,$D$8:$D$20,$D39)/IF($D39="CH4",About!$A$67,IF($D39="N2O",About!$A$69,1))*10^12</f>
        <v>352509784680</v>
      </c>
      <c r="P39" s="71">
        <f>SUMIFS(P$8:P$20,$C$8:$C$20,$C39,$D$8:$D$20,$D39)/IF($D39="CH4",About!$A$67,IF($D39="N2O",About!$A$69,1))*10^12</f>
        <v>353754517120</v>
      </c>
      <c r="Q39" s="71">
        <f>SUMIFS(Q$8:Q$20,$C$8:$C$20,$C39,$D$8:$D$20,$D39)/IF($D39="CH4",About!$A$67,IF($D39="N2O",About!$A$69,1))*10^12</f>
        <v>355007298040</v>
      </c>
      <c r="R39" s="71">
        <f>SUMIFS(R$8:R$20,$C$8:$C$20,$C39,$D$8:$D$20,$D39)/IF($D39="CH4",About!$A$67,IF($D39="N2O",About!$A$69,1))*10^12</f>
        <v>356351003360</v>
      </c>
      <c r="S39" s="71">
        <f>SUMIFS(S$8:S$20,$C$8:$C$20,$C39,$D$8:$D$20,$D39)/IF($D39="CH4",About!$A$67,IF($D39="N2O",About!$A$69,1))*10^12</f>
        <v>357778016920.00006</v>
      </c>
      <c r="T39" s="71">
        <f>SUMIFS(T$8:T$20,$C$8:$C$20,$C39,$D$8:$D$20,$D39)/IF($D39="CH4",About!$A$67,IF($D39="N2O",About!$A$69,1))*10^12</f>
        <v>359238864880</v>
      </c>
      <c r="U39" s="71">
        <f>SUMIFS(U$8:U$20,$C$8:$C$20,$C39,$D$8:$D$20,$D39)/IF($D39="CH4",About!$A$67,IF($D39="N2O",About!$A$69,1))*10^12</f>
        <v>360670154040</v>
      </c>
      <c r="V39" s="71">
        <f>SUMIFS(V$8:V$20,$C$8:$C$20,$C39,$D$8:$D$20,$D39)/IF($D39="CH4",About!$A$67,IF($D39="N2O",About!$A$69,1))*10^12</f>
        <v>362157966520.00006</v>
      </c>
      <c r="W39" s="71">
        <f>SUMIFS(W$8:W$20,$C$8:$C$20,$C39,$D$8:$D$20,$D39)/IF($D39="CH4",About!$A$67,IF($D39="N2O",About!$A$69,1))*10^12</f>
        <v>363663203840.00006</v>
      </c>
      <c r="X39" s="71">
        <f>SUMIFS(X$8:X$20,$C$8:$C$20,$C39,$D$8:$D$20,$D39)/IF($D39="CH4",About!$A$67,IF($D39="N2O",About!$A$69,1))*10^12</f>
        <v>365197343879.99994</v>
      </c>
      <c r="Y39" s="71">
        <f>SUMIFS(Y$8:Y$20,$C$8:$C$20,$C39,$D$8:$D$20,$D39)/IF($D39="CH4",About!$A$67,IF($D39="N2O",About!$A$69,1))*10^12</f>
        <v>366667972559.99994</v>
      </c>
      <c r="Z39" s="71">
        <f>SUMIFS(Z$8:Z$20,$C$8:$C$20,$C39,$D$8:$D$20,$D39)/IF($D39="CH4",About!$A$67,IF($D39="N2O",About!$A$69,1))*10^12</f>
        <v>367160270960</v>
      </c>
      <c r="AA39" s="71">
        <f>SUMIFS(AA$8:AA$20,$C$8:$C$20,$C39,$D$8:$D$20,$D39)/IF($D39="CH4",About!$A$67,IF($D39="N2O",About!$A$69,1))*10^12</f>
        <v>367744149880</v>
      </c>
      <c r="AB39" s="71">
        <f>SUMIFS(AB$8:AB$20,$C$8:$C$20,$C39,$D$8:$D$20,$D39)/IF($D39="CH4",About!$A$67,IF($D39="N2O",About!$A$69,1))*10^12</f>
        <v>368332759600</v>
      </c>
      <c r="AC39" s="71">
        <f>SUMIFS(AC$8:AC$20,$C$8:$C$20,$C39,$D$8:$D$20,$D39)/IF($D39="CH4",About!$A$67,IF($D39="N2O",About!$A$69,1))*10^12</f>
        <v>368901938280</v>
      </c>
      <c r="AD39" s="71">
        <f>SUMIFS(AD$8:AD$20,$C$8:$C$20,$C39,$D$8:$D$20,$D39)/IF($D39="CH4",About!$A$67,IF($D39="N2O",About!$A$69,1))*10^12</f>
        <v>369510841959.99994</v>
      </c>
      <c r="AE39" s="71">
        <f>SUMIFS(AE$8:AE$20,$C$8:$C$20,$C39,$D$8:$D$20,$D39)/IF($D39="CH4",About!$A$67,IF($D39="N2O",About!$A$69,1))*10^12</f>
        <v>370191120920</v>
      </c>
      <c r="AF39" s="71">
        <f>SUMIFS(AF$8:AF$20,$C$8:$C$20,$C39,$D$8:$D$20,$D39)/IF($D39="CH4",About!$A$67,IF($D39="N2O",About!$A$69,1))*10^12</f>
        <v>370954164240</v>
      </c>
      <c r="AG39" s="71">
        <f>SUMIFS(AG$8:AG$20,$C$8:$C$20,$C39,$D$8:$D$20,$D39)/IF($D39="CH4",About!$A$67,IF($D39="N2O",About!$A$69,1))*10^12</f>
        <v>371694525200</v>
      </c>
      <c r="AH39" s="71">
        <f>SUMIFS(AH$8:AH$20,$C$8:$C$20,$C39,$D$8:$D$20,$D39)/IF($D39="CH4",About!$A$67,IF($D39="N2O",About!$A$69,1))*10^12</f>
        <v>372560419320</v>
      </c>
      <c r="AI39" s="71">
        <f>SUMIFS(AI$8:AI$20,$C$8:$C$20,$C39,$D$8:$D$20,$D39)/IF($D39="CH4",About!$A$67,IF($D39="N2O",About!$A$69,1))*10^12</f>
        <v>37344060528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028865402.6845636</v>
      </c>
      <c r="F40" s="71">
        <f>SUMIFS(F$8:F$20,$C$8:$C$20,$C40,$D$8:$D$20,$D40)/IF($D40="CH4",About!$A$67,IF($D40="N2O",About!$A$69,1))*10^12</f>
        <v>6055187285.2348995</v>
      </c>
      <c r="G40" s="71">
        <f>SUMIFS(G$8:G$20,$C$8:$C$20,$C40,$D$8:$D$20,$D40)/IF($D40="CH4",About!$A$67,IF($D40="N2O",About!$A$69,1))*10^12</f>
        <v>6075640308.7248325</v>
      </c>
      <c r="H40" s="71">
        <f>SUMIFS(H$8:H$20,$C$8:$C$20,$C40,$D$8:$D$20,$D40)/IF($D40="CH4",About!$A$67,IF($D40="N2O",About!$A$69,1))*10^12</f>
        <v>6098884130.8724833</v>
      </c>
      <c r="I40" s="71">
        <f>SUMIFS(I$8:I$20,$C$8:$C$20,$C40,$D$8:$D$20,$D40)/IF($D40="CH4",About!$A$67,IF($D40="N2O",About!$A$69,1))*10^12</f>
        <v>6120666130.8724842</v>
      </c>
      <c r="J40" s="71">
        <f>SUMIFS(J$8:J$20,$C$8:$C$20,$C40,$D$8:$D$20,$D40)/IF($D40="CH4",About!$A$67,IF($D40="N2O",About!$A$69,1))*10^12</f>
        <v>6143909953.020134</v>
      </c>
      <c r="K40" s="71">
        <f>SUMIFS(K$8:K$20,$C$8:$C$20,$C40,$D$8:$D$20,$D40)/IF($D40="CH4",About!$A$67,IF($D40="N2O",About!$A$69,1))*10^12</f>
        <v>6166527892.6174498</v>
      </c>
      <c r="L40" s="71">
        <f>SUMIFS(L$8:L$20,$C$8:$C$20,$C40,$D$8:$D$20,$D40)/IF($D40="CH4",About!$A$67,IF($D40="N2O",About!$A$69,1))*10^12</f>
        <v>6187606798.6577177</v>
      </c>
      <c r="M40" s="71">
        <f>SUMIFS(M$8:M$20,$C$8:$C$20,$C40,$D$8:$D$20,$D40)/IF($D40="CH4",About!$A$67,IF($D40="N2O",About!$A$69,1))*10^12</f>
        <v>6210850620.8053684</v>
      </c>
      <c r="N40" s="71">
        <f>SUMIFS(N$8:N$20,$C$8:$C$20,$C40,$D$8:$D$20,$D40)/IF($D40="CH4",About!$A$67,IF($D40="N2O",About!$A$69,1))*10^12</f>
        <v>6231929526.8456373</v>
      </c>
      <c r="O40" s="71">
        <f>SUMIFS(O$8:O$20,$C$8:$C$20,$C40,$D$8:$D$20,$D40)/IF($D40="CH4",About!$A$67,IF($D40="N2O",About!$A$69,1))*10^12</f>
        <v>6255173348.993289</v>
      </c>
      <c r="P40" s="71">
        <f>SUMIFS(P$8:P$20,$C$8:$C$20,$C40,$D$8:$D$20,$D40)/IF($D40="CH4",About!$A$67,IF($D40="N2O",About!$A$69,1))*10^12</f>
        <v>6278417174.496644</v>
      </c>
      <c r="Q40" s="71">
        <f>SUMIFS(Q$8:Q$20,$C$8:$C$20,$C40,$D$8:$D$20,$D40)/IF($D40="CH4",About!$A$67,IF($D40="N2O",About!$A$69,1))*10^12</f>
        <v>6297331161.0738258</v>
      </c>
      <c r="R40" s="71">
        <f>SUMIFS(R$8:R$20,$C$8:$C$20,$C40,$D$8:$D$20,$D40)/IF($D40="CH4",About!$A$67,IF($D40="N2O",About!$A$69,1))*10^12</f>
        <v>6320574986.5771809</v>
      </c>
      <c r="S40" s="71">
        <f>SUMIFS(S$8:S$20,$C$8:$C$20,$C40,$D$8:$D$20,$D40)/IF($D40="CH4",About!$A$67,IF($D40="N2O",About!$A$69,1))*10^12</f>
        <v>6345357838.9261742</v>
      </c>
      <c r="T40" s="71">
        <f>SUMIFS(T$8:T$20,$C$8:$C$20,$C40,$D$8:$D$20,$D40)/IF($D40="CH4",About!$A$67,IF($D40="N2O",About!$A$69,1))*10^12</f>
        <v>6366436744.9664421</v>
      </c>
      <c r="U40" s="71">
        <f>SUMIFS(U$8:U$20,$C$8:$C$20,$C40,$D$8:$D$20,$D40)/IF($D40="CH4",About!$A$67,IF($D40="N2O",About!$A$69,1))*10^12</f>
        <v>6387515651.006711</v>
      </c>
      <c r="V40" s="71">
        <f>SUMIFS(V$8:V$20,$C$8:$C$20,$C40,$D$8:$D$20,$D40)/IF($D40="CH4",About!$A$67,IF($D40="N2O",About!$A$69,1))*10^12</f>
        <v>6412298503.3557043</v>
      </c>
      <c r="W40" s="71">
        <f>SUMIFS(W$8:W$20,$C$8:$C$20,$C40,$D$8:$D$20,$D40)/IF($D40="CH4",About!$A$67,IF($D40="N2O",About!$A$69,1))*10^12</f>
        <v>6433377409.3959732</v>
      </c>
      <c r="X40" s="71">
        <f>SUMIFS(X$8:X$20,$C$8:$C$20,$C40,$D$8:$D$20,$D40)/IF($D40="CH4",About!$A$67,IF($D40="N2O",About!$A$69,1))*10^12</f>
        <v>6456621234.8993282</v>
      </c>
      <c r="Y40" s="71">
        <f>SUMIFS(Y$8:Y$20,$C$8:$C$20,$C40,$D$8:$D$20,$D40)/IF($D40="CH4",About!$A$67,IF($D40="N2O",About!$A$69,1))*10^12</f>
        <v>6479239167.7852345</v>
      </c>
      <c r="Z40" s="71">
        <f>SUMIFS(Z$8:Z$20,$C$8:$C$20,$C40,$D$8:$D$20,$D40)/IF($D40="CH4",About!$A$67,IF($D40="N2O",About!$A$69,1))*10^12</f>
        <v>6502482993.2885914</v>
      </c>
      <c r="AA40" s="71">
        <f>SUMIFS(AA$8:AA$20,$C$8:$C$20,$C40,$D$8:$D$20,$D40)/IF($D40="CH4",About!$A$67,IF($D40="N2O",About!$A$69,1))*10^12</f>
        <v>6525100929.530201</v>
      </c>
      <c r="AB40" s="71">
        <f>SUMIFS(AB$8:AB$20,$C$8:$C$20,$C40,$D$8:$D$20,$D40)/IF($D40="CH4",About!$A$67,IF($D40="N2O",About!$A$69,1))*10^12</f>
        <v>6548344751.6778517</v>
      </c>
      <c r="AC40" s="71">
        <f>SUMIFS(AC$8:AC$20,$C$8:$C$20,$C40,$D$8:$D$20,$D40)/IF($D40="CH4",About!$A$67,IF($D40="N2O",About!$A$69,1))*10^12</f>
        <v>6569423661.0738258</v>
      </c>
      <c r="AD40" s="71">
        <f>SUMIFS(AD$8:AD$20,$C$8:$C$20,$C40,$D$8:$D$20,$D40)/IF($D40="CH4",About!$A$67,IF($D40="N2O",About!$A$69,1))*10^12</f>
        <v>6592041593.9597311</v>
      </c>
      <c r="AE40" s="71">
        <f>SUMIFS(AE$8:AE$20,$C$8:$C$20,$C40,$D$8:$D$20,$D40)/IF($D40="CH4",About!$A$67,IF($D40="N2O",About!$A$69,1))*10^12</f>
        <v>6615285419.463088</v>
      </c>
      <c r="AF40" s="71">
        <f>SUMIFS(AF$8:AF$20,$C$8:$C$20,$C40,$D$8:$D$20,$D40)/IF($D40="CH4",About!$A$67,IF($D40="N2O",About!$A$69,1))*10^12</f>
        <v>6640068271.8120804</v>
      </c>
      <c r="AG40" s="71">
        <f>SUMIFS(AG$8:AG$20,$C$8:$C$20,$C40,$D$8:$D$20,$D40)/IF($D40="CH4",About!$A$67,IF($D40="N2O",About!$A$69,1))*10^12</f>
        <v>6660521291.9463081</v>
      </c>
      <c r="AH40" s="71">
        <f>SUMIFS(AH$8:AH$20,$C$8:$C$20,$C40,$D$8:$D$20,$D40)/IF($D40="CH4",About!$A$67,IF($D40="N2O",About!$A$69,1))*10^12</f>
        <v>6683765117.4496641</v>
      </c>
      <c r="AI40" s="71">
        <f>SUMIFS(AI$8:AI$20,$C$8:$C$20,$C40,$D$8:$D$20,$D40)/IF($D40="CH4",About!$A$67,IF($D40="N2O",About!$A$69,1))*10^12</f>
        <v>6708547966.4429531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3802867224586</v>
      </c>
      <c r="H44" s="169">
        <f t="shared" si="1"/>
        <v>0.98965020848126795</v>
      </c>
      <c r="I44" s="169">
        <f t="shared" si="1"/>
        <v>0.99098903422487805</v>
      </c>
      <c r="J44" s="169">
        <f t="shared" si="1"/>
        <v>0.99421830391484389</v>
      </c>
      <c r="K44" s="169">
        <f t="shared" si="1"/>
        <v>0.99750172434224416</v>
      </c>
      <c r="L44" s="169">
        <f t="shared" si="1"/>
        <v>1.0002430698461431</v>
      </c>
      <c r="M44" s="169">
        <f t="shared" si="1"/>
        <v>1.0031684442030644</v>
      </c>
      <c r="N44" s="169">
        <f t="shared" si="1"/>
        <v>1.0051755403906431</v>
      </c>
      <c r="O44" s="169">
        <f t="shared" si="1"/>
        <v>1.0068891147147094</v>
      </c>
      <c r="P44" s="169">
        <f t="shared" si="1"/>
        <v>1.0089247410585489</v>
      </c>
      <c r="Q44" s="169">
        <f t="shared" si="1"/>
        <v>1.0109318374904446</v>
      </c>
      <c r="R44" s="169">
        <f t="shared" si="1"/>
        <v>1.0129660091688986</v>
      </c>
      <c r="S44" s="169">
        <f t="shared" si="1"/>
        <v>1.0149731056007945</v>
      </c>
      <c r="T44" s="169">
        <f t="shared" si="1"/>
        <v>1.0170087319446339</v>
      </c>
      <c r="U44" s="169">
        <f t="shared" si="1"/>
        <v>1.0186575194206033</v>
      </c>
      <c r="V44" s="169">
        <f t="shared" si="1"/>
        <v>1.020306306896573</v>
      </c>
      <c r="W44" s="169">
        <f t="shared" si="1"/>
        <v>1.0219550941282247</v>
      </c>
      <c r="X44" s="169">
        <f t="shared" si="1"/>
        <v>1.0236053365138968</v>
      </c>
      <c r="Y44" s="169">
        <f t="shared" si="1"/>
        <v>1.025254123745549</v>
      </c>
      <c r="Z44" s="169">
        <f t="shared" si="1"/>
        <v>1.02675944613055</v>
      </c>
      <c r="AA44" s="169">
        <f t="shared" si="1"/>
        <v>1.0282834925071207</v>
      </c>
      <c r="AB44" s="169">
        <f t="shared" si="1"/>
        <v>1.0298360692842701</v>
      </c>
      <c r="AC44" s="169">
        <f t="shared" si="1"/>
        <v>1.0313601156608405</v>
      </c>
      <c r="AD44" s="169">
        <f t="shared" si="1"/>
        <v>1.032865438045842</v>
      </c>
      <c r="AE44" s="169">
        <f t="shared" si="1"/>
        <v>1.0344165599132884</v>
      </c>
      <c r="AF44" s="169">
        <f t="shared" si="1"/>
        <v>1.0359420611995618</v>
      </c>
      <c r="AG44" s="169">
        <f t="shared" si="1"/>
        <v>1.0374931830670084</v>
      </c>
      <c r="AH44" s="169">
        <f t="shared" si="1"/>
        <v>1.0389985054520094</v>
      </c>
      <c r="AI44" s="169">
        <f t="shared" si="1"/>
        <v>1.0405225520728976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323782232161</v>
      </c>
      <c r="H45" s="169">
        <f t="shared" si="3"/>
        <v>0.99987957049138876</v>
      </c>
      <c r="I45" s="169">
        <f t="shared" si="3"/>
        <v>0.99991302316499642</v>
      </c>
      <c r="J45" s="169">
        <f t="shared" si="3"/>
        <v>0.99997323782232161</v>
      </c>
      <c r="K45" s="169">
        <f t="shared" si="3"/>
        <v>0.99508875470424596</v>
      </c>
      <c r="L45" s="169">
        <f t="shared" si="3"/>
        <v>0.99513558836971272</v>
      </c>
      <c r="M45" s="169">
        <f t="shared" si="3"/>
        <v>0.99519580302703781</v>
      </c>
      <c r="N45" s="169">
        <f t="shared" si="3"/>
        <v>0.99523594619657496</v>
      </c>
      <c r="O45" s="169">
        <f t="shared" si="3"/>
        <v>0.99526939887018284</v>
      </c>
      <c r="P45" s="169">
        <f t="shared" si="3"/>
        <v>0.99536711630390184</v>
      </c>
      <c r="Q45" s="169">
        <f t="shared" si="3"/>
        <v>0.99543604660553009</v>
      </c>
      <c r="R45" s="169">
        <f t="shared" si="3"/>
        <v>0.99553376423321038</v>
      </c>
      <c r="S45" s="169">
        <f t="shared" si="3"/>
        <v>0.99563148166692927</v>
      </c>
      <c r="T45" s="169">
        <f t="shared" si="3"/>
        <v>0.99569372147262825</v>
      </c>
      <c r="U45" s="169">
        <f t="shared" si="3"/>
        <v>0.99569372147262825</v>
      </c>
      <c r="V45" s="169">
        <f t="shared" si="1"/>
        <v>0.99569372147262825</v>
      </c>
      <c r="W45" s="169">
        <f t="shared" si="1"/>
        <v>0.99569372147262825</v>
      </c>
      <c r="X45" s="169">
        <f t="shared" si="1"/>
        <v>0.99569372147262825</v>
      </c>
      <c r="Y45" s="169">
        <f t="shared" si="1"/>
        <v>0.99569372147262825</v>
      </c>
      <c r="Z45" s="169">
        <f t="shared" si="1"/>
        <v>0.99525988914892904</v>
      </c>
      <c r="AA45" s="169">
        <f t="shared" si="1"/>
        <v>0.99479726988710071</v>
      </c>
      <c r="AB45" s="169">
        <f t="shared" si="1"/>
        <v>0.99436343775736324</v>
      </c>
      <c r="AC45" s="169">
        <f t="shared" si="1"/>
        <v>0.9939008183015734</v>
      </c>
      <c r="AD45" s="169">
        <f t="shared" si="1"/>
        <v>0.99346029567590655</v>
      </c>
      <c r="AE45" s="169">
        <f t="shared" si="1"/>
        <v>0.99299767622011681</v>
      </c>
      <c r="AF45" s="169">
        <f t="shared" si="1"/>
        <v>0.99256384428434041</v>
      </c>
      <c r="AG45" s="169">
        <f t="shared" si="1"/>
        <v>0.99213001215460284</v>
      </c>
      <c r="AH45" s="169">
        <f t="shared" si="1"/>
        <v>0.99166739269881321</v>
      </c>
      <c r="AI45" s="169">
        <f t="shared" si="1"/>
        <v>0.99122687007314614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0978961147832</v>
      </c>
      <c r="H46" s="169">
        <f t="shared" si="1"/>
        <v>1.0633523367253055</v>
      </c>
      <c r="I46" s="169">
        <f t="shared" si="1"/>
        <v>1.0902017551467142</v>
      </c>
      <c r="J46" s="169">
        <f t="shared" si="1"/>
        <v>1.1504040886667459</v>
      </c>
      <c r="K46" s="169">
        <f t="shared" si="1"/>
        <v>1.1608299274346163</v>
      </c>
      <c r="L46" s="169">
        <f t="shared" si="1"/>
        <v>1.1992007047703919</v>
      </c>
      <c r="M46" s="169">
        <f t="shared" si="1"/>
        <v>1.2156704384547317</v>
      </c>
      <c r="N46" s="169">
        <f t="shared" si="1"/>
        <v>1.2266263031696898</v>
      </c>
      <c r="O46" s="169">
        <f t="shared" si="1"/>
        <v>1.2417563779261829</v>
      </c>
      <c r="P46" s="169">
        <f t="shared" si="1"/>
        <v>1.2520724354656967</v>
      </c>
      <c r="Q46" s="169">
        <f t="shared" si="1"/>
        <v>1.258068727663016</v>
      </c>
      <c r="R46" s="169">
        <f t="shared" si="1"/>
        <v>1.2654883626215019</v>
      </c>
      <c r="S46" s="169">
        <f t="shared" si="1"/>
        <v>1.2736853481659993</v>
      </c>
      <c r="T46" s="169">
        <f t="shared" si="1"/>
        <v>1.2815075399740747</v>
      </c>
      <c r="U46" s="169">
        <f t="shared" si="1"/>
        <v>1.2882731702272774</v>
      </c>
      <c r="V46" s="169">
        <f t="shared" si="1"/>
        <v>1.296828926717152</v>
      </c>
      <c r="W46" s="169">
        <f t="shared" si="1"/>
        <v>1.3092838057873943</v>
      </c>
      <c r="X46" s="169">
        <f t="shared" si="1"/>
        <v>1.3219537270436277</v>
      </c>
      <c r="Y46" s="169">
        <f t="shared" si="1"/>
        <v>1.3352217308303693</v>
      </c>
      <c r="Z46" s="169">
        <f t="shared" si="1"/>
        <v>1.3480771043272268</v>
      </c>
      <c r="AA46" s="169">
        <f t="shared" si="1"/>
        <v>1.360430214757425</v>
      </c>
      <c r="AB46" s="169">
        <f t="shared" si="1"/>
        <v>1.3723106492152695</v>
      </c>
      <c r="AC46" s="169">
        <f t="shared" si="1"/>
        <v>1.3853393408932166</v>
      </c>
      <c r="AD46" s="169">
        <f t="shared" si="1"/>
        <v>1.3992849877106468</v>
      </c>
      <c r="AE46" s="169">
        <f t="shared" si="1"/>
        <v>1.4134598734293169</v>
      </c>
      <c r="AF46" s="169">
        <f t="shared" si="1"/>
        <v>1.4275430635409436</v>
      </c>
      <c r="AG46" s="169">
        <f t="shared" si="1"/>
        <v>1.4415703328160483</v>
      </c>
      <c r="AH46" s="169">
        <f t="shared" si="1"/>
        <v>1.4555180414746032</v>
      </c>
      <c r="AI46" s="169">
        <f t="shared" si="1"/>
        <v>1.4697266393662678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755357556288</v>
      </c>
      <c r="H47" s="169">
        <f t="shared" si="1"/>
        <v>1.0009488692708739</v>
      </c>
      <c r="I47" s="169">
        <f t="shared" si="1"/>
        <v>1.001422202786119</v>
      </c>
      <c r="J47" s="169">
        <f t="shared" si="1"/>
        <v>1.0018977384134646</v>
      </c>
      <c r="K47" s="169">
        <f t="shared" si="1"/>
        <v>1.0023710719287098</v>
      </c>
      <c r="L47" s="169">
        <f t="shared" si="1"/>
        <v>1.0028444054439549</v>
      </c>
      <c r="M47" s="169">
        <f t="shared" si="1"/>
        <v>1.0033199413278673</v>
      </c>
      <c r="N47" s="169">
        <f t="shared" si="1"/>
        <v>1.0037932748431124</v>
      </c>
      <c r="O47" s="169">
        <f t="shared" si="1"/>
        <v>1.004268810470458</v>
      </c>
      <c r="P47" s="169">
        <f t="shared" si="1"/>
        <v>1.0047421439857029</v>
      </c>
      <c r="Q47" s="169">
        <f t="shared" si="1"/>
        <v>1.0052176797413319</v>
      </c>
      <c r="R47" s="169">
        <f t="shared" si="1"/>
        <v>1.0056910132565771</v>
      </c>
      <c r="S47" s="169">
        <f t="shared" si="1"/>
        <v>1.006166549012206</v>
      </c>
      <c r="T47" s="169">
        <f t="shared" si="1"/>
        <v>1.0066398825274512</v>
      </c>
      <c r="U47" s="169">
        <f t="shared" si="1"/>
        <v>1.0071154181547968</v>
      </c>
      <c r="V47" s="169">
        <f t="shared" si="1"/>
        <v>1.0075120650339793</v>
      </c>
      <c r="W47" s="169">
        <f t="shared" si="1"/>
        <v>1.0079853985492244</v>
      </c>
      <c r="X47" s="169">
        <f t="shared" si="1"/>
        <v>1.0084609343048532</v>
      </c>
      <c r="Y47" s="169">
        <f t="shared" si="1"/>
        <v>1.0089364700604824</v>
      </c>
      <c r="Z47" s="169">
        <f t="shared" si="1"/>
        <v>1.0094098035757273</v>
      </c>
      <c r="AA47" s="169">
        <f t="shared" si="1"/>
        <v>1.0098853393313563</v>
      </c>
      <c r="AB47" s="169">
        <f t="shared" si="1"/>
        <v>1.0103586728466014</v>
      </c>
      <c r="AC47" s="169">
        <f t="shared" si="1"/>
        <v>1.0108342086022304</v>
      </c>
      <c r="AD47" s="169">
        <f t="shared" si="1"/>
        <v>1.0113097442295762</v>
      </c>
      <c r="AE47" s="169">
        <f t="shared" si="1"/>
        <v>1.011785279985205</v>
      </c>
      <c r="AF47" s="169">
        <f t="shared" si="1"/>
        <v>1.0122586135004501</v>
      </c>
      <c r="AG47" s="169">
        <f t="shared" si="1"/>
        <v>1.0127341492560791</v>
      </c>
      <c r="AH47" s="169">
        <f t="shared" si="1"/>
        <v>1.0132096851399914</v>
      </c>
      <c r="AI47" s="169">
        <f t="shared" si="1"/>
        <v>1.0136830186552364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120471607991</v>
      </c>
      <c r="H50" s="169">
        <f t="shared" si="1"/>
        <v>1.0234181875550439</v>
      </c>
      <c r="I50" s="169">
        <f t="shared" si="1"/>
        <v>1.0319263464292341</v>
      </c>
      <c r="J50" s="169">
        <f t="shared" si="1"/>
        <v>1.0473954524058413</v>
      </c>
      <c r="K50" s="169">
        <f t="shared" si="1"/>
        <v>1.0508012458180653</v>
      </c>
      <c r="L50" s="169">
        <f t="shared" si="1"/>
        <v>1.0501590898579649</v>
      </c>
      <c r="M50" s="169">
        <f t="shared" si="1"/>
        <v>1.0523467830372357</v>
      </c>
      <c r="N50" s="169">
        <f t="shared" si="1"/>
        <v>1.0571539806936965</v>
      </c>
      <c r="O50" s="169">
        <f t="shared" si="1"/>
        <v>1.0614505060522501</v>
      </c>
      <c r="P50" s="169">
        <f t="shared" si="1"/>
        <v>1.0645255158266076</v>
      </c>
      <c r="Q50" s="169">
        <f t="shared" si="1"/>
        <v>1.0669074902308562</v>
      </c>
      <c r="R50" s="169">
        <f t="shared" si="1"/>
        <v>1.0701546881768365</v>
      </c>
      <c r="S50" s="169">
        <f t="shared" si="1"/>
        <v>1.0730956699504663</v>
      </c>
      <c r="T50" s="169">
        <f t="shared" si="1"/>
        <v>1.0745504967164661</v>
      </c>
      <c r="U50" s="169">
        <f t="shared" si="1"/>
        <v>1.0789777046508766</v>
      </c>
      <c r="V50" s="169">
        <f t="shared" si="1"/>
        <v>1.0835872744307102</v>
      </c>
      <c r="W50" s="169">
        <f t="shared" si="1"/>
        <v>1.0901478820099193</v>
      </c>
      <c r="X50" s="169">
        <f t="shared" si="1"/>
        <v>1.0963267566148813</v>
      </c>
      <c r="Y50" s="169">
        <f t="shared" si="1"/>
        <v>1.1036194295210251</v>
      </c>
      <c r="Z50" s="169">
        <f t="shared" si="1"/>
        <v>1.1091408845882396</v>
      </c>
      <c r="AA50" s="169">
        <f t="shared" si="1"/>
        <v>1.1180978591366348</v>
      </c>
      <c r="AB50" s="169">
        <f t="shared" si="1"/>
        <v>1.1277648047318316</v>
      </c>
      <c r="AC50" s="169">
        <f t="shared" si="1"/>
        <v>1.136888878774782</v>
      </c>
      <c r="AD50" s="169">
        <f t="shared" si="1"/>
        <v>1.144980631008224</v>
      </c>
      <c r="AE50" s="169">
        <f t="shared" si="1"/>
        <v>1.1544295989256363</v>
      </c>
      <c r="AF50" s="169">
        <f t="shared" si="1"/>
        <v>1.1641618864221508</v>
      </c>
      <c r="AG50" s="169">
        <f t="shared" si="1"/>
        <v>1.1754414531632542</v>
      </c>
      <c r="AH50" s="169">
        <f t="shared" si="1"/>
        <v>1.1862468344515213</v>
      </c>
      <c r="AI50" s="169">
        <f t="shared" si="1"/>
        <v>1.1992060375656739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42028985507246</v>
      </c>
      <c r="K51" s="169">
        <f t="shared" si="1"/>
        <v>1.0942028985507246</v>
      </c>
      <c r="L51" s="169">
        <f t="shared" si="1"/>
        <v>1.0942028985507246</v>
      </c>
      <c r="M51" s="169">
        <f t="shared" si="1"/>
        <v>1.1884057971014492</v>
      </c>
      <c r="N51" s="169">
        <f t="shared" si="1"/>
        <v>1.1884057971014492</v>
      </c>
      <c r="O51" s="169">
        <f t="shared" si="1"/>
        <v>1.1884057971014492</v>
      </c>
      <c r="P51" s="169">
        <f t="shared" si="1"/>
        <v>1.2826086956521738</v>
      </c>
      <c r="Q51" s="169">
        <f t="shared" si="1"/>
        <v>1.2826086956521738</v>
      </c>
      <c r="R51" s="169">
        <f t="shared" si="1"/>
        <v>1.2826086956521738</v>
      </c>
      <c r="S51" s="169">
        <f t="shared" si="1"/>
        <v>1.3768115942028987</v>
      </c>
      <c r="T51" s="169">
        <f t="shared" si="1"/>
        <v>1.3768115942028987</v>
      </c>
      <c r="U51" s="169">
        <f t="shared" si="1"/>
        <v>1.3768115942028987</v>
      </c>
      <c r="V51" s="169">
        <f t="shared" si="1"/>
        <v>1.3768115942028987</v>
      </c>
      <c r="W51" s="169">
        <f t="shared" si="1"/>
        <v>1.4710144927536231</v>
      </c>
      <c r="X51" s="169">
        <f t="shared" si="1"/>
        <v>1.4710144927536231</v>
      </c>
      <c r="Y51" s="169">
        <f t="shared" si="1"/>
        <v>1.4710144927536231</v>
      </c>
      <c r="Z51" s="169">
        <f t="shared" si="1"/>
        <v>1.5652173913043479</v>
      </c>
      <c r="AA51" s="169">
        <f t="shared" si="1"/>
        <v>1.5652173913043479</v>
      </c>
      <c r="AB51" s="169">
        <f t="shared" si="1"/>
        <v>1.5652173913043479</v>
      </c>
      <c r="AC51" s="169">
        <f t="shared" si="1"/>
        <v>1.5652173913043479</v>
      </c>
      <c r="AD51" s="169">
        <f t="shared" si="1"/>
        <v>1.6594202898550727</v>
      </c>
      <c r="AE51" s="169">
        <f t="shared" si="1"/>
        <v>1.6594202898550727</v>
      </c>
      <c r="AF51" s="169">
        <f t="shared" si="1"/>
        <v>1.6594202898550727</v>
      </c>
      <c r="AG51" s="169">
        <f t="shared" si="1"/>
        <v>1.7608695652173914</v>
      </c>
      <c r="AH51" s="169">
        <f t="shared" si="1"/>
        <v>1.7608695652173914</v>
      </c>
      <c r="AI51" s="169">
        <f t="shared" si="1"/>
        <v>1.7608695652173914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7368185319618</v>
      </c>
      <c r="H55" s="169">
        <f t="shared" si="5"/>
        <v>1.007383049469244</v>
      </c>
      <c r="I55" s="169">
        <f t="shared" si="5"/>
        <v>1.0109053424021301</v>
      </c>
      <c r="J55" s="169">
        <f t="shared" si="5"/>
        <v>1.0146587206503979</v>
      </c>
      <c r="K55" s="169">
        <f t="shared" si="5"/>
        <v>1.0186273804308226</v>
      </c>
      <c r="L55" s="169">
        <f t="shared" si="5"/>
        <v>1.0224833210718085</v>
      </c>
      <c r="M55" s="169">
        <f t="shared" si="5"/>
        <v>1.0265305742109343</v>
      </c>
      <c r="N55" s="169">
        <f t="shared" si="5"/>
        <v>1.0308000569119011</v>
      </c>
      <c r="O55" s="169">
        <f t="shared" si="5"/>
        <v>1.0354303841057879</v>
      </c>
      <c r="P55" s="169">
        <f t="shared" si="5"/>
        <v>1.039086548684675</v>
      </c>
      <c r="Q55" s="169">
        <f t="shared" si="5"/>
        <v>1.0427663541413477</v>
      </c>
      <c r="R55" s="169">
        <f t="shared" si="5"/>
        <v>1.0467132327134576</v>
      </c>
      <c r="S55" s="169">
        <f t="shared" si="5"/>
        <v>1.0509048133809173</v>
      </c>
      <c r="T55" s="169">
        <f t="shared" si="5"/>
        <v>1.0551957761572159</v>
      </c>
      <c r="U55" s="169">
        <f t="shared" si="5"/>
        <v>1.0593999155857159</v>
      </c>
      <c r="V55" s="169">
        <f t="shared" si="5"/>
        <v>1.0637700815061946</v>
      </c>
      <c r="W55" s="169">
        <f t="shared" si="5"/>
        <v>1.0681914295769519</v>
      </c>
      <c r="X55" s="169">
        <f t="shared" si="5"/>
        <v>1.0726976738854075</v>
      </c>
      <c r="Y55" s="169">
        <f t="shared" si="5"/>
        <v>1.07701736566472</v>
      </c>
      <c r="Z55" s="169">
        <f t="shared" si="5"/>
        <v>1.0784633984943319</v>
      </c>
      <c r="AA55" s="169">
        <f t="shared" si="5"/>
        <v>1.0801784316669731</v>
      </c>
      <c r="AB55" s="169">
        <f t="shared" si="5"/>
        <v>1.0819073606639975</v>
      </c>
      <c r="AC55" s="169">
        <f t="shared" si="5"/>
        <v>1.0835792146801695</v>
      </c>
      <c r="AD55" s="169">
        <f t="shared" si="5"/>
        <v>1.0853677533212689</v>
      </c>
      <c r="AE55" s="169">
        <f t="shared" si="5"/>
        <v>1.0873659432594329</v>
      </c>
      <c r="AF55" s="169">
        <f t="shared" si="5"/>
        <v>1.0896072377489863</v>
      </c>
      <c r="AG55" s="169">
        <f t="shared" si="5"/>
        <v>1.0917819071241517</v>
      </c>
      <c r="AH55" s="169">
        <f t="shared" si="5"/>
        <v>1.0943253062586762</v>
      </c>
      <c r="AI55" s="169">
        <f t="shared" si="5"/>
        <v>1.096910684952418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777689320702</v>
      </c>
      <c r="H56" s="169">
        <f t="shared" si="5"/>
        <v>1.0072164317269154</v>
      </c>
      <c r="I56" s="169">
        <f t="shared" si="5"/>
        <v>1.0108136780174</v>
      </c>
      <c r="J56" s="169">
        <f t="shared" si="5"/>
        <v>1.014652340812245</v>
      </c>
      <c r="K56" s="169">
        <f t="shared" si="5"/>
        <v>1.0183876405696064</v>
      </c>
      <c r="L56" s="169">
        <f t="shared" si="5"/>
        <v>1.0218687725391604</v>
      </c>
      <c r="M56" s="169">
        <f t="shared" si="5"/>
        <v>1.0257074353340057</v>
      </c>
      <c r="N56" s="169">
        <f t="shared" si="5"/>
        <v>1.0291885673035597</v>
      </c>
      <c r="O56" s="169">
        <f t="shared" si="5"/>
        <v>1.0330272300984049</v>
      </c>
      <c r="P56" s="169">
        <f t="shared" si="5"/>
        <v>1.0368658934474368</v>
      </c>
      <c r="Q56" s="169">
        <f t="shared" si="5"/>
        <v>1.0399894940375132</v>
      </c>
      <c r="R56" s="169">
        <f t="shared" si="5"/>
        <v>1.0438281573865451</v>
      </c>
      <c r="S56" s="169">
        <f t="shared" si="5"/>
        <v>1.0479209874150108</v>
      </c>
      <c r="T56" s="169">
        <f t="shared" si="5"/>
        <v>1.0514021193845646</v>
      </c>
      <c r="U56" s="169">
        <f t="shared" si="5"/>
        <v>1.0548832513541189</v>
      </c>
      <c r="V56" s="169">
        <f t="shared" si="5"/>
        <v>1.0589760813825846</v>
      </c>
      <c r="W56" s="169">
        <f t="shared" si="5"/>
        <v>1.0624572133521386</v>
      </c>
      <c r="X56" s="169">
        <f t="shared" si="5"/>
        <v>1.0662958767011705</v>
      </c>
      <c r="Y56" s="169">
        <f t="shared" si="5"/>
        <v>1.0700311753501583</v>
      </c>
      <c r="Z56" s="169">
        <f t="shared" si="5"/>
        <v>1.0738698386991905</v>
      </c>
      <c r="AA56" s="169">
        <f t="shared" si="5"/>
        <v>1.077605137902365</v>
      </c>
      <c r="AB56" s="169">
        <f t="shared" si="5"/>
        <v>1.0814438006972102</v>
      </c>
      <c r="AC56" s="169">
        <f t="shared" si="5"/>
        <v>1.0849249332209512</v>
      </c>
      <c r="AD56" s="169">
        <f t="shared" si="5"/>
        <v>1.0886602318699388</v>
      </c>
      <c r="AE56" s="169">
        <f t="shared" si="5"/>
        <v>1.0924988952189709</v>
      </c>
      <c r="AF56" s="169">
        <f t="shared" si="5"/>
        <v>1.0965917252474366</v>
      </c>
      <c r="AG56" s="169">
        <f t="shared" si="5"/>
        <v>1.0999694936253199</v>
      </c>
      <c r="AH56" s="169">
        <f t="shared" si="5"/>
        <v>1.1038081569743519</v>
      </c>
      <c r="AI56" s="169">
        <f t="shared" si="5"/>
        <v>1.1079009864486309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4.769510184235776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70339649436.992</v>
      </c>
      <c r="F60" s="19">
        <f>$E60*F44</f>
        <v>170339649436.992</v>
      </c>
      <c r="G60" s="19">
        <f t="shared" ref="G60:AH69" si="7">$E60*G44</f>
        <v>170056549823.64804</v>
      </c>
      <c r="H60" s="19">
        <f t="shared" si="7"/>
        <v>168576669577.94522</v>
      </c>
      <c r="I60" s="19">
        <f t="shared" si="7"/>
        <v>168804724685.76901</v>
      </c>
      <c r="J60" s="19">
        <f t="shared" si="7"/>
        <v>169354797352.69528</v>
      </c>
      <c r="K60" s="19">
        <f t="shared" si="7"/>
        <v>169914094037.2529</v>
      </c>
      <c r="L60" s="19">
        <f t="shared" si="7"/>
        <v>170381053869.37271</v>
      </c>
      <c r="M60" s="19">
        <f t="shared" si="7"/>
        <v>170879361111.80267</v>
      </c>
      <c r="N60" s="19">
        <f t="shared" si="7"/>
        <v>171221249172.78113</v>
      </c>
      <c r="O60" s="19">
        <f t="shared" si="7"/>
        <v>171513138822.42682</v>
      </c>
      <c r="P60" s="19">
        <f t="shared" si="7"/>
        <v>171859886700.22116</v>
      </c>
      <c r="Q60" s="19">
        <f t="shared" si="7"/>
        <v>172201774802.8165</v>
      </c>
      <c r="R60" s="19">
        <f t="shared" si="7"/>
        <v>172548274893.41901</v>
      </c>
      <c r="S60" s="19">
        <f t="shared" si="7"/>
        <v>172890162996.0144</v>
      </c>
      <c r="T60" s="19">
        <f t="shared" si="7"/>
        <v>173236910873.80872</v>
      </c>
      <c r="U60" s="19">
        <f t="shared" si="7"/>
        <v>173517764754.46146</v>
      </c>
      <c r="V60" s="19">
        <f t="shared" si="7"/>
        <v>173798618635.11423</v>
      </c>
      <c r="W60" s="19">
        <f t="shared" si="7"/>
        <v>174079472474.14996</v>
      </c>
      <c r="X60" s="19">
        <f t="shared" si="7"/>
        <v>174360574183.61142</v>
      </c>
      <c r="Y60" s="19">
        <f t="shared" si="7"/>
        <v>174641428022.64725</v>
      </c>
      <c r="Z60" s="19">
        <f t="shared" si="7"/>
        <v>174897844109.99796</v>
      </c>
      <c r="AA60" s="19">
        <f t="shared" si="7"/>
        <v>175157449635.50873</v>
      </c>
      <c r="AB60" s="19">
        <f t="shared" si="7"/>
        <v>175421915019.45236</v>
      </c>
      <c r="AC60" s="19">
        <f t="shared" si="7"/>
        <v>175681520544.9631</v>
      </c>
      <c r="AD60" s="19">
        <f t="shared" si="7"/>
        <v>175937936632.3139</v>
      </c>
      <c r="AE60" s="19">
        <f t="shared" si="7"/>
        <v>176202154187.44879</v>
      </c>
      <c r="AF60" s="19">
        <f t="shared" si="7"/>
        <v>176462007541.76828</v>
      </c>
      <c r="AG60" s="19">
        <f t="shared" si="7"/>
        <v>176726225096.9032</v>
      </c>
      <c r="AH60" s="19">
        <f t="shared" si="7"/>
        <v>176982641184.25391</v>
      </c>
      <c r="AI60" s="19">
        <f>$E60*AI44</f>
        <v>177242246751.38162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3880885831.072149</v>
      </c>
      <c r="F61" s="19">
        <f t="shared" ref="F61:U72" si="9">$E61*F45</f>
        <v>13880885831.072149</v>
      </c>
      <c r="G61" s="19">
        <f t="shared" si="9"/>
        <v>13880514348.339205</v>
      </c>
      <c r="H61" s="19">
        <f t="shared" si="9"/>
        <v>13879214162.812424</v>
      </c>
      <c r="I61" s="19">
        <f t="shared" si="9"/>
        <v>13879678515.555517</v>
      </c>
      <c r="J61" s="19">
        <f t="shared" si="9"/>
        <v>13880514348.339205</v>
      </c>
      <c r="K61" s="19">
        <f t="shared" si="9"/>
        <v>13812713395.833397</v>
      </c>
      <c r="L61" s="19">
        <f t="shared" si="9"/>
        <v>13813363488.596792</v>
      </c>
      <c r="M61" s="19">
        <f t="shared" si="9"/>
        <v>13814199321.380478</v>
      </c>
      <c r="N61" s="19">
        <f t="shared" si="9"/>
        <v>13814756544.13372</v>
      </c>
      <c r="O61" s="19">
        <f t="shared" si="9"/>
        <v>13815220896.876816</v>
      </c>
      <c r="P61" s="19">
        <f t="shared" si="9"/>
        <v>13816577301.417974</v>
      </c>
      <c r="Q61" s="19">
        <f t="shared" si="9"/>
        <v>13817534115.065178</v>
      </c>
      <c r="R61" s="19">
        <f t="shared" si="9"/>
        <v>13818890522.298691</v>
      </c>
      <c r="S61" s="19">
        <f t="shared" si="9"/>
        <v>13820246926.839849</v>
      </c>
      <c r="T61" s="19">
        <f t="shared" si="9"/>
        <v>13821110870.476904</v>
      </c>
      <c r="U61" s="19">
        <f t="shared" si="9"/>
        <v>13821110870.476904</v>
      </c>
      <c r="V61" s="19">
        <f t="shared" si="7"/>
        <v>13821110870.476904</v>
      </c>
      <c r="W61" s="19">
        <f t="shared" si="7"/>
        <v>13821110870.476904</v>
      </c>
      <c r="X61" s="19">
        <f t="shared" si="7"/>
        <v>13821110870.476904</v>
      </c>
      <c r="Y61" s="19">
        <f t="shared" si="7"/>
        <v>13821110870.476904</v>
      </c>
      <c r="Z61" s="19">
        <f t="shared" si="7"/>
        <v>13815088893.521807</v>
      </c>
      <c r="AA61" s="19">
        <f t="shared" si="7"/>
        <v>13808667328.365112</v>
      </c>
      <c r="AB61" s="19">
        <f t="shared" si="7"/>
        <v>13802645354.102377</v>
      </c>
      <c r="AC61" s="19">
        <f t="shared" si="7"/>
        <v>13796223786.253325</v>
      </c>
      <c r="AD61" s="19">
        <f t="shared" si="7"/>
        <v>13790108941.98044</v>
      </c>
      <c r="AE61" s="19">
        <f t="shared" si="7"/>
        <v>13783687374.13139</v>
      </c>
      <c r="AF61" s="19">
        <f t="shared" si="7"/>
        <v>13777665402.561005</v>
      </c>
      <c r="AG61" s="19">
        <f t="shared" si="7"/>
        <v>13771643428.298265</v>
      </c>
      <c r="AH61" s="19">
        <f t="shared" si="7"/>
        <v>13765221860.449217</v>
      </c>
      <c r="AI61" s="19">
        <f t="shared" ref="AI61" si="10">$E61*AI45</f>
        <v>13759107016.176329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5826532642776.086</v>
      </c>
      <c r="F62" s="19">
        <f t="shared" si="9"/>
        <v>15826532642776.086</v>
      </c>
      <c r="G62" s="19">
        <f t="shared" si="7"/>
        <v>16382010641329.467</v>
      </c>
      <c r="H62" s="19">
        <f t="shared" si="7"/>
        <v>16829180467955.275</v>
      </c>
      <c r="I62" s="19">
        <f t="shared" si="7"/>
        <v>17254113665041.254</v>
      </c>
      <c r="J62" s="19">
        <f t="shared" si="7"/>
        <v>18206907861667.328</v>
      </c>
      <c r="K62" s="19">
        <f t="shared" si="7"/>
        <v>18371912739255.352</v>
      </c>
      <c r="L62" s="19">
        <f t="shared" si="7"/>
        <v>18979189099288.695</v>
      </c>
      <c r="M62" s="19">
        <f t="shared" si="7"/>
        <v>19239847877061.727</v>
      </c>
      <c r="N62" s="19">
        <f t="shared" si="7"/>
        <v>19413241227602.852</v>
      </c>
      <c r="O62" s="19">
        <f t="shared" si="7"/>
        <v>19652697849624.133</v>
      </c>
      <c r="P62" s="19">
        <f t="shared" si="7"/>
        <v>19815965271018.004</v>
      </c>
      <c r="Q62" s="19">
        <f t="shared" si="7"/>
        <v>19910865785214.5</v>
      </c>
      <c r="R62" s="19">
        <f t="shared" si="7"/>
        <v>20028292880082.461</v>
      </c>
      <c r="S62" s="19">
        <f t="shared" si="7"/>
        <v>20158022739374.813</v>
      </c>
      <c r="T62" s="19">
        <f t="shared" si="7"/>
        <v>20281820913363.375</v>
      </c>
      <c r="U62" s="19">
        <f t="shared" si="7"/>
        <v>20388897381414.641</v>
      </c>
      <c r="V62" s="19">
        <f t="shared" si="7"/>
        <v>20524305340785.281</v>
      </c>
      <c r="W62" s="19">
        <f t="shared" si="7"/>
        <v>20721422890952.301</v>
      </c>
      <c r="X62" s="19">
        <f t="shared" si="7"/>
        <v>20921943813295.48</v>
      </c>
      <c r="Y62" s="19">
        <f t="shared" si="7"/>
        <v>21131930308330.824</v>
      </c>
      <c r="Z62" s="19">
        <f t="shared" si="7"/>
        <v>21335386296613.918</v>
      </c>
      <c r="AA62" s="19">
        <f t="shared" si="7"/>
        <v>21530893202077.266</v>
      </c>
      <c r="AB62" s="19">
        <f t="shared" si="7"/>
        <v>21718919285834.703</v>
      </c>
      <c r="AC62" s="19">
        <f t="shared" si="7"/>
        <v>21925118299968.402</v>
      </c>
      <c r="AD62" s="19">
        <f t="shared" si="7"/>
        <v>22145829534549.086</v>
      </c>
      <c r="AE62" s="19">
        <f t="shared" si="7"/>
        <v>22370168826083.238</v>
      </c>
      <c r="AF62" s="19">
        <f t="shared" si="7"/>
        <v>22593056894099.32</v>
      </c>
      <c r="AG62" s="19">
        <f t="shared" si="7"/>
        <v>22815059929170.773</v>
      </c>
      <c r="AH62" s="19">
        <f t="shared" si="7"/>
        <v>23035803795547.324</v>
      </c>
      <c r="AI62" s="19">
        <f t="shared" ref="AI62" si="11">$E62*AI46</f>
        <v>23260676633887.832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2001131982.973156</v>
      </c>
      <c r="F63" s="19">
        <f t="shared" si="9"/>
        <v>22001131982.973156</v>
      </c>
      <c r="G63" s="19">
        <f t="shared" si="7"/>
        <v>22011594307.895367</v>
      </c>
      <c r="H63" s="19">
        <f t="shared" si="7"/>
        <v>22022008181.03624</v>
      </c>
      <c r="I63" s="19">
        <f t="shared" si="7"/>
        <v>22032422054.177113</v>
      </c>
      <c r="J63" s="19">
        <f t="shared" si="7"/>
        <v>22042884376.276951</v>
      </c>
      <c r="K63" s="19">
        <f t="shared" si="7"/>
        <v>22053298249.417824</v>
      </c>
      <c r="L63" s="19">
        <f t="shared" si="7"/>
        <v>22063712122.558697</v>
      </c>
      <c r="M63" s="19">
        <f t="shared" si="7"/>
        <v>22074174450.303291</v>
      </c>
      <c r="N63" s="19">
        <f t="shared" si="7"/>
        <v>22084588323.444164</v>
      </c>
      <c r="O63" s="19">
        <f t="shared" si="7"/>
        <v>22095050645.543999</v>
      </c>
      <c r="P63" s="19">
        <f t="shared" si="7"/>
        <v>22105464518.684868</v>
      </c>
      <c r="Q63" s="19">
        <f t="shared" si="7"/>
        <v>22115926843.607086</v>
      </c>
      <c r="R63" s="19">
        <f t="shared" si="7"/>
        <v>22126340716.747959</v>
      </c>
      <c r="S63" s="19">
        <f t="shared" si="7"/>
        <v>22136803041.670174</v>
      </c>
      <c r="T63" s="19">
        <f t="shared" si="7"/>
        <v>22147216914.811047</v>
      </c>
      <c r="U63" s="19">
        <f t="shared" si="7"/>
        <v>22157679236.910885</v>
      </c>
      <c r="V63" s="19">
        <f t="shared" si="7"/>
        <v>22166405917.250412</v>
      </c>
      <c r="W63" s="19">
        <f t="shared" si="7"/>
        <v>22176819790.391285</v>
      </c>
      <c r="X63" s="19">
        <f t="shared" si="7"/>
        <v>22187282115.313496</v>
      </c>
      <c r="Y63" s="19">
        <f t="shared" si="7"/>
        <v>22197744440.235718</v>
      </c>
      <c r="Z63" s="19">
        <f t="shared" si="7"/>
        <v>22208158313.376583</v>
      </c>
      <c r="AA63" s="19">
        <f t="shared" si="7"/>
        <v>22218620638.298801</v>
      </c>
      <c r="AB63" s="19">
        <f t="shared" si="7"/>
        <v>22229034511.439674</v>
      </c>
      <c r="AC63" s="19">
        <f t="shared" si="7"/>
        <v>22239496836.361889</v>
      </c>
      <c r="AD63" s="19">
        <f t="shared" si="7"/>
        <v>22249959158.461731</v>
      </c>
      <c r="AE63" s="19">
        <f t="shared" si="7"/>
        <v>22260421483.383942</v>
      </c>
      <c r="AF63" s="19">
        <f t="shared" si="7"/>
        <v>22270835356.524815</v>
      </c>
      <c r="AG63" s="19">
        <f t="shared" si="7"/>
        <v>22281297681.447033</v>
      </c>
      <c r="AH63" s="19">
        <f t="shared" si="7"/>
        <v>22291760009.191628</v>
      </c>
      <c r="AI63" s="19">
        <f t="shared" ref="AI63" si="12">$E63*AI47</f>
        <v>22302173882.332497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4391025593.328003</v>
      </c>
      <c r="F66" s="19">
        <f t="shared" si="9"/>
        <v>64391025593.328003</v>
      </c>
      <c r="G66" s="19">
        <f t="shared" si="7"/>
        <v>64803903886.164642</v>
      </c>
      <c r="H66" s="19">
        <f t="shared" si="7"/>
        <v>65898946707.534187</v>
      </c>
      <c r="I66" s="19">
        <f t="shared" si="7"/>
        <v>66446795783.354271</v>
      </c>
      <c r="J66" s="19">
        <f t="shared" si="7"/>
        <v>67442867382.19989</v>
      </c>
      <c r="K66" s="19">
        <f t="shared" si="7"/>
        <v>67662169912.971992</v>
      </c>
      <c r="L66" s="19">
        <f t="shared" si="7"/>
        <v>67620820832.11026</v>
      </c>
      <c r="M66" s="19">
        <f t="shared" si="7"/>
        <v>67761688639.607033</v>
      </c>
      <c r="N66" s="19">
        <f t="shared" si="7"/>
        <v>68071229026.936386</v>
      </c>
      <c r="O66" s="19">
        <f t="shared" si="7"/>
        <v>68347886701.261398</v>
      </c>
      <c r="P66" s="19">
        <f t="shared" si="7"/>
        <v>68545889734.341782</v>
      </c>
      <c r="Q66" s="19">
        <f t="shared" si="7"/>
        <v>68699267509.168404</v>
      </c>
      <c r="R66" s="19">
        <f t="shared" si="7"/>
        <v>68908357915.21463</v>
      </c>
      <c r="S66" s="19">
        <f t="shared" si="7"/>
        <v>69097730747.869934</v>
      </c>
      <c r="T66" s="19">
        <f t="shared" si="7"/>
        <v>69191408535.39328</v>
      </c>
      <c r="U66" s="19">
        <f t="shared" si="7"/>
        <v>69476480994.804901</v>
      </c>
      <c r="V66" s="19">
        <f t="shared" si="7"/>
        <v>69773295920.472397</v>
      </c>
      <c r="W66" s="19">
        <f t="shared" si="7"/>
        <v>70195740171.013031</v>
      </c>
      <c r="X66" s="19">
        <f t="shared" si="7"/>
        <v>70593604243.839111</v>
      </c>
      <c r="Y66" s="19">
        <f t="shared" si="7"/>
        <v>71063186931.582382</v>
      </c>
      <c r="Z66" s="19">
        <f t="shared" si="7"/>
        <v>71418719086.127792</v>
      </c>
      <c r="AA66" s="19">
        <f t="shared" si="7"/>
        <v>71995467863.512299</v>
      </c>
      <c r="AB66" s="19">
        <f t="shared" si="7"/>
        <v>72617932404.741928</v>
      </c>
      <c r="AC66" s="19">
        <f t="shared" si="7"/>
        <v>73205440889.956955</v>
      </c>
      <c r="AD66" s="19">
        <f t="shared" si="7"/>
        <v>73726477115.115402</v>
      </c>
      <c r="AE66" s="19">
        <f t="shared" si="7"/>
        <v>74334905850.116028</v>
      </c>
      <c r="AF66" s="19">
        <f t="shared" si="7"/>
        <v>74961577823.385727</v>
      </c>
      <c r="AG66" s="19">
        <f t="shared" si="7"/>
        <v>75687880694.093765</v>
      </c>
      <c r="AH66" s="19">
        <f t="shared" si="7"/>
        <v>76383650277.172241</v>
      </c>
      <c r="AI66" s="19">
        <f t="shared" ref="AI66" si="16">$E66*AI50</f>
        <v>77218106656.56477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2917.00167785235</v>
      </c>
      <c r="F67" s="19">
        <f t="shared" si="9"/>
        <v>32917.00167785235</v>
      </c>
      <c r="G67" s="19">
        <f t="shared" si="7"/>
        <v>32917.00167785235</v>
      </c>
      <c r="H67" s="19">
        <f t="shared" si="7"/>
        <v>32917.00167785235</v>
      </c>
      <c r="I67" s="19">
        <f t="shared" si="7"/>
        <v>32917.00167785235</v>
      </c>
      <c r="J67" s="19">
        <f t="shared" si="7"/>
        <v>36017.878647505109</v>
      </c>
      <c r="K67" s="19">
        <f t="shared" si="7"/>
        <v>36017.878647505109</v>
      </c>
      <c r="L67" s="19">
        <f t="shared" si="7"/>
        <v>36017.878647505109</v>
      </c>
      <c r="M67" s="19">
        <f t="shared" si="7"/>
        <v>39118.755617157862</v>
      </c>
      <c r="N67" s="19">
        <f t="shared" si="7"/>
        <v>39118.755617157862</v>
      </c>
      <c r="O67" s="19">
        <f t="shared" si="7"/>
        <v>39118.755617157862</v>
      </c>
      <c r="P67" s="19">
        <f t="shared" si="7"/>
        <v>42219.632586810621</v>
      </c>
      <c r="Q67" s="19">
        <f t="shared" si="7"/>
        <v>42219.632586810621</v>
      </c>
      <c r="R67" s="19">
        <f t="shared" si="7"/>
        <v>42219.632586810621</v>
      </c>
      <c r="S67" s="19">
        <f t="shared" si="7"/>
        <v>45320.509556463381</v>
      </c>
      <c r="T67" s="19">
        <f t="shared" si="7"/>
        <v>45320.509556463381</v>
      </c>
      <c r="U67" s="19">
        <f t="shared" si="7"/>
        <v>45320.509556463381</v>
      </c>
      <c r="V67" s="19">
        <f t="shared" si="7"/>
        <v>45320.509556463381</v>
      </c>
      <c r="W67" s="19">
        <f t="shared" si="7"/>
        <v>48421.386526116134</v>
      </c>
      <c r="X67" s="19">
        <f t="shared" si="7"/>
        <v>48421.386526116134</v>
      </c>
      <c r="Y67" s="19">
        <f t="shared" si="7"/>
        <v>48421.386526116134</v>
      </c>
      <c r="Z67" s="19">
        <f t="shared" si="7"/>
        <v>51522.263495768901</v>
      </c>
      <c r="AA67" s="19">
        <f t="shared" si="7"/>
        <v>51522.263495768901</v>
      </c>
      <c r="AB67" s="19">
        <f t="shared" si="7"/>
        <v>51522.263495768901</v>
      </c>
      <c r="AC67" s="19">
        <f t="shared" si="7"/>
        <v>51522.263495768901</v>
      </c>
      <c r="AD67" s="19">
        <f t="shared" si="7"/>
        <v>54623.14046542166</v>
      </c>
      <c r="AE67" s="19">
        <f t="shared" si="7"/>
        <v>54623.14046542166</v>
      </c>
      <c r="AF67" s="19">
        <f t="shared" si="7"/>
        <v>54623.14046542166</v>
      </c>
      <c r="AG67" s="19">
        <f t="shared" si="7"/>
        <v>57962.546432740011</v>
      </c>
      <c r="AH67" s="19">
        <f t="shared" si="7"/>
        <v>57962.546432740011</v>
      </c>
      <c r="AI67" s="19">
        <f t="shared" ref="AI67" si="17">$E67*AI51</f>
        <v>57962.54643274001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60030656759.08801</v>
      </c>
      <c r="F71" s="19">
        <f t="shared" si="9"/>
        <v>360030656759.08801</v>
      </c>
      <c r="G71" s="19">
        <f t="shared" si="19"/>
        <v>361736056646.09888</v>
      </c>
      <c r="H71" s="19">
        <f t="shared" si="19"/>
        <v>362688780908.38477</v>
      </c>
      <c r="I71" s="19">
        <f t="shared" si="19"/>
        <v>363956914346.30963</v>
      </c>
      <c r="J71" s="19">
        <f t="shared" si="19"/>
        <v>365308245582.09875</v>
      </c>
      <c r="K71" s="19">
        <f t="shared" si="19"/>
        <v>366737084769.29846</v>
      </c>
      <c r="L71" s="19">
        <f t="shared" si="19"/>
        <v>368125341610.69666</v>
      </c>
      <c r="M71" s="19">
        <f t="shared" si="19"/>
        <v>369582476816.44641</v>
      </c>
      <c r="N71" s="19">
        <f t="shared" si="19"/>
        <v>371119621477.29706</v>
      </c>
      <c r="O71" s="19">
        <f t="shared" si="19"/>
        <v>372786681217.92157</v>
      </c>
      <c r="P71" s="19">
        <f t="shared" si="19"/>
        <v>374103012552.4776</v>
      </c>
      <c r="Q71" s="19">
        <f t="shared" si="19"/>
        <v>375427855327.78918</v>
      </c>
      <c r="R71" s="19">
        <f t="shared" si="19"/>
        <v>376848852612.25427</v>
      </c>
      <c r="S71" s="19">
        <f t="shared" si="19"/>
        <v>378357950152.81848</v>
      </c>
      <c r="T71" s="19">
        <f t="shared" si="19"/>
        <v>379902828299.2981</v>
      </c>
      <c r="U71" s="19">
        <f t="shared" si="19"/>
        <v>381416447378.84772</v>
      </c>
      <c r="V71" s="19">
        <f t="shared" si="19"/>
        <v>382989841085.34381</v>
      </c>
      <c r="W71" s="19">
        <f t="shared" si="19"/>
        <v>384581661935.0191</v>
      </c>
      <c r="X71" s="19">
        <f t="shared" si="19"/>
        <v>386204048032.9093</v>
      </c>
      <c r="Y71" s="19">
        <f t="shared" si="19"/>
        <v>387759269501.21198</v>
      </c>
      <c r="Z71" s="19">
        <f t="shared" si="19"/>
        <v>388279885650.55237</v>
      </c>
      <c r="AA71" s="19">
        <f t="shared" si="19"/>
        <v>388897350170.06201</v>
      </c>
      <c r="AB71" s="19">
        <f t="shared" si="19"/>
        <v>389519817612.35052</v>
      </c>
      <c r="AC71" s="19">
        <f t="shared" si="19"/>
        <v>390121736311.79822</v>
      </c>
      <c r="AD71" s="19">
        <f t="shared" si="19"/>
        <v>390765665053.39227</v>
      </c>
      <c r="AE71" s="19">
        <f t="shared" si="19"/>
        <v>391485074689.15887</v>
      </c>
      <c r="AF71" s="19">
        <f t="shared" si="19"/>
        <v>392292009416.22327</v>
      </c>
      <c r="AG71" s="19">
        <f t="shared" si="19"/>
        <v>393074957059.59796</v>
      </c>
      <c r="AH71" s="19">
        <f t="shared" si="19"/>
        <v>393990658720.40131</v>
      </c>
      <c r="AI71" s="19">
        <f t="shared" ref="AI71" si="22">$E71*AI55</f>
        <v>394921474309.4802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19094212.496644</v>
      </c>
      <c r="F72" s="19">
        <f t="shared" si="9"/>
        <v>4919094212.496644</v>
      </c>
      <c r="G72" s="19">
        <f t="shared" si="19"/>
        <v>4935709776.1015415</v>
      </c>
      <c r="H72" s="19">
        <f t="shared" si="19"/>
        <v>4954592520.0393906</v>
      </c>
      <c r="I72" s="19">
        <f t="shared" si="19"/>
        <v>4972287713.4478388</v>
      </c>
      <c r="J72" s="19">
        <f t="shared" si="19"/>
        <v>4991170457.3856869</v>
      </c>
      <c r="K72" s="19">
        <f t="shared" si="19"/>
        <v>5009544748.8040638</v>
      </c>
      <c r="L72" s="19">
        <f t="shared" si="19"/>
        <v>5026668764.9284334</v>
      </c>
      <c r="M72" s="19">
        <f t="shared" si="19"/>
        <v>5045551508.8662834</v>
      </c>
      <c r="N72" s="19">
        <f t="shared" si="19"/>
        <v>5062675524.990653</v>
      </c>
      <c r="O72" s="19">
        <f t="shared" si="19"/>
        <v>5081558268.928503</v>
      </c>
      <c r="P72" s="19">
        <f t="shared" si="19"/>
        <v>5100441015.5924482</v>
      </c>
      <c r="Q72" s="19">
        <f t="shared" si="19"/>
        <v>5115806301.1772442</v>
      </c>
      <c r="R72" s="19">
        <f t="shared" si="19"/>
        <v>5134689047.8411903</v>
      </c>
      <c r="S72" s="19">
        <f t="shared" si="19"/>
        <v>5154822064.3469486</v>
      </c>
      <c r="T72" s="19">
        <f t="shared" si="19"/>
        <v>5171946080.4713173</v>
      </c>
      <c r="U72" s="19">
        <f t="shared" si="19"/>
        <v>5189070096.5956888</v>
      </c>
      <c r="V72" s="19">
        <f t="shared" si="19"/>
        <v>5209203113.1014471</v>
      </c>
      <c r="W72" s="19">
        <f t="shared" si="19"/>
        <v>5226327129.2258167</v>
      </c>
      <c r="X72" s="19">
        <f t="shared" si="19"/>
        <v>5245209875.8897629</v>
      </c>
      <c r="Y72" s="19">
        <f t="shared" si="19"/>
        <v>5263584161.8559456</v>
      </c>
      <c r="Z72" s="19">
        <f t="shared" si="19"/>
        <v>5282466908.5198927</v>
      </c>
      <c r="AA72" s="19">
        <f t="shared" si="19"/>
        <v>5300841197.2121716</v>
      </c>
      <c r="AB72" s="19">
        <f t="shared" si="19"/>
        <v>5319723941.1500206</v>
      </c>
      <c r="AC72" s="19">
        <f t="shared" si="19"/>
        <v>5336847960.0004892</v>
      </c>
      <c r="AD72" s="19">
        <f t="shared" si="19"/>
        <v>5355222245.96667</v>
      </c>
      <c r="AE72" s="19">
        <f t="shared" si="19"/>
        <v>5374104992.6306171</v>
      </c>
      <c r="AF72" s="19">
        <f t="shared" si="19"/>
        <v>5394238009.1363754</v>
      </c>
      <c r="AG72" s="19">
        <f t="shared" si="19"/>
        <v>5410853570.0151758</v>
      </c>
      <c r="AH72" s="19">
        <f t="shared" si="19"/>
        <v>5429736316.679121</v>
      </c>
      <c r="AI72" s="19">
        <f t="shared" ref="AI72" si="24">$E72*AI56</f>
        <v>5449869330.4587831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3684952.29999998</v>
      </c>
      <c r="F77" s="19">
        <f>$E77</f>
        <v>203684952.29999998</v>
      </c>
      <c r="G77" s="19">
        <f t="shared" ref="G77:AI86" si="25">$E77</f>
        <v>203684952.29999998</v>
      </c>
      <c r="H77" s="19">
        <f t="shared" si="25"/>
        <v>203684952.29999998</v>
      </c>
      <c r="I77" s="19">
        <f t="shared" si="25"/>
        <v>203684952.29999998</v>
      </c>
      <c r="J77" s="19">
        <f t="shared" si="25"/>
        <v>203684952.29999998</v>
      </c>
      <c r="K77" s="19">
        <f t="shared" si="25"/>
        <v>203684952.29999998</v>
      </c>
      <c r="L77" s="19">
        <f t="shared" si="25"/>
        <v>203684952.29999998</v>
      </c>
      <c r="M77" s="19">
        <f t="shared" si="25"/>
        <v>203684952.29999998</v>
      </c>
      <c r="N77" s="19">
        <f t="shared" si="25"/>
        <v>203684952.29999998</v>
      </c>
      <c r="O77" s="19">
        <f t="shared" si="25"/>
        <v>203684952.29999998</v>
      </c>
      <c r="P77" s="19">
        <f t="shared" si="25"/>
        <v>203684952.29999998</v>
      </c>
      <c r="Q77" s="19">
        <f t="shared" si="25"/>
        <v>203684952.29999998</v>
      </c>
      <c r="R77" s="19">
        <f t="shared" si="25"/>
        <v>203684952.29999998</v>
      </c>
      <c r="S77" s="19">
        <f t="shared" si="25"/>
        <v>203684952.29999998</v>
      </c>
      <c r="T77" s="19">
        <f t="shared" si="25"/>
        <v>203684952.29999998</v>
      </c>
      <c r="U77" s="19">
        <f t="shared" si="25"/>
        <v>203684952.29999998</v>
      </c>
      <c r="V77" s="19">
        <f t="shared" si="25"/>
        <v>203684952.29999998</v>
      </c>
      <c r="W77" s="19">
        <f t="shared" si="25"/>
        <v>203684952.29999998</v>
      </c>
      <c r="X77" s="19">
        <f t="shared" si="25"/>
        <v>203684952.29999998</v>
      </c>
      <c r="Y77" s="19">
        <f t="shared" si="25"/>
        <v>203684952.29999998</v>
      </c>
      <c r="Z77" s="19">
        <f t="shared" si="25"/>
        <v>203684952.29999998</v>
      </c>
      <c r="AA77" s="19">
        <f t="shared" si="25"/>
        <v>203684952.29999998</v>
      </c>
      <c r="AB77" s="19">
        <f t="shared" si="25"/>
        <v>203684952.29999998</v>
      </c>
      <c r="AC77" s="19">
        <f t="shared" si="25"/>
        <v>203684952.29999998</v>
      </c>
      <c r="AD77" s="19">
        <f t="shared" si="25"/>
        <v>203684952.29999998</v>
      </c>
      <c r="AE77" s="19">
        <f t="shared" si="25"/>
        <v>203684952.29999998</v>
      </c>
      <c r="AF77" s="19">
        <f t="shared" si="25"/>
        <v>203684952.29999998</v>
      </c>
      <c r="AG77" s="19">
        <f t="shared" si="25"/>
        <v>203684952.29999998</v>
      </c>
      <c r="AH77" s="19">
        <f t="shared" si="25"/>
        <v>203684952.29999998</v>
      </c>
      <c r="AI77" s="19">
        <f t="shared" si="25"/>
        <v>203684952.29999998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877033891768.3999</v>
      </c>
      <c r="F78" s="19">
        <f t="shared" ref="F78:U85" si="27">$E78</f>
        <v>2877033891768.3999</v>
      </c>
      <c r="G78" s="19">
        <f t="shared" si="27"/>
        <v>2877033891768.3999</v>
      </c>
      <c r="H78" s="19">
        <f t="shared" si="27"/>
        <v>2877033891768.3999</v>
      </c>
      <c r="I78" s="19">
        <f t="shared" si="27"/>
        <v>2877033891768.3999</v>
      </c>
      <c r="J78" s="19">
        <f t="shared" si="27"/>
        <v>2877033891768.3999</v>
      </c>
      <c r="K78" s="19">
        <f t="shared" si="27"/>
        <v>2877033891768.3999</v>
      </c>
      <c r="L78" s="19">
        <f t="shared" si="27"/>
        <v>2877033891768.3999</v>
      </c>
      <c r="M78" s="19">
        <f t="shared" si="27"/>
        <v>2877033891768.3999</v>
      </c>
      <c r="N78" s="19">
        <f t="shared" si="27"/>
        <v>2877033891768.3999</v>
      </c>
      <c r="O78" s="19">
        <f t="shared" si="27"/>
        <v>2877033891768.3999</v>
      </c>
      <c r="P78" s="19">
        <f t="shared" si="27"/>
        <v>2877033891768.3999</v>
      </c>
      <c r="Q78" s="19">
        <f t="shared" si="27"/>
        <v>2877033891768.3999</v>
      </c>
      <c r="R78" s="19">
        <f t="shared" si="27"/>
        <v>2877033891768.3999</v>
      </c>
      <c r="S78" s="19">
        <f t="shared" si="27"/>
        <v>2877033891768.3999</v>
      </c>
      <c r="T78" s="19">
        <f t="shared" si="27"/>
        <v>2877033891768.3999</v>
      </c>
      <c r="U78" s="19">
        <f t="shared" si="27"/>
        <v>2877033891768.3999</v>
      </c>
      <c r="V78" s="19">
        <f t="shared" si="25"/>
        <v>2877033891768.3999</v>
      </c>
      <c r="W78" s="19">
        <f t="shared" si="25"/>
        <v>2877033891768.3999</v>
      </c>
      <c r="X78" s="19">
        <f t="shared" si="25"/>
        <v>2877033891768.3999</v>
      </c>
      <c r="Y78" s="19">
        <f t="shared" si="25"/>
        <v>2877033891768.3999</v>
      </c>
      <c r="Z78" s="19">
        <f t="shared" si="25"/>
        <v>2877033891768.3999</v>
      </c>
      <c r="AA78" s="19">
        <f t="shared" si="25"/>
        <v>2877033891768.3999</v>
      </c>
      <c r="AB78" s="19">
        <f t="shared" si="25"/>
        <v>2877033891768.3999</v>
      </c>
      <c r="AC78" s="19">
        <f t="shared" si="25"/>
        <v>2877033891768.3999</v>
      </c>
      <c r="AD78" s="19">
        <f t="shared" si="25"/>
        <v>2877033891768.3999</v>
      </c>
      <c r="AE78" s="19">
        <f t="shared" si="25"/>
        <v>2877033891768.3999</v>
      </c>
      <c r="AF78" s="19">
        <f t="shared" si="25"/>
        <v>2877033891768.3999</v>
      </c>
      <c r="AG78" s="19">
        <f t="shared" si="25"/>
        <v>2877033891768.3999</v>
      </c>
      <c r="AH78" s="19">
        <f t="shared" si="25"/>
        <v>2877033891768.3999</v>
      </c>
      <c r="AI78" s="19">
        <f t="shared" si="25"/>
        <v>2877033891768.3999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425063420432.7002</v>
      </c>
      <c r="F79" s="19">
        <f>$E79</f>
        <v>2425063420432.7002</v>
      </c>
      <c r="G79" s="19">
        <f t="shared" si="25"/>
        <v>2425063420432.7002</v>
      </c>
      <c r="H79" s="19">
        <f t="shared" si="25"/>
        <v>2425063420432.7002</v>
      </c>
      <c r="I79" s="19">
        <f t="shared" si="25"/>
        <v>2425063420432.7002</v>
      </c>
      <c r="J79" s="19">
        <f t="shared" si="25"/>
        <v>2425063420432.7002</v>
      </c>
      <c r="K79" s="19">
        <f t="shared" si="25"/>
        <v>2425063420432.7002</v>
      </c>
      <c r="L79" s="19">
        <f t="shared" si="25"/>
        <v>2425063420432.7002</v>
      </c>
      <c r="M79" s="19">
        <f t="shared" si="25"/>
        <v>2425063420432.7002</v>
      </c>
      <c r="N79" s="19">
        <f t="shared" si="25"/>
        <v>2425063420432.7002</v>
      </c>
      <c r="O79" s="19">
        <f t="shared" si="25"/>
        <v>2425063420432.7002</v>
      </c>
      <c r="P79" s="19">
        <f t="shared" si="25"/>
        <v>2425063420432.7002</v>
      </c>
      <c r="Q79" s="19">
        <f t="shared" si="25"/>
        <v>2425063420432.7002</v>
      </c>
      <c r="R79" s="19">
        <f t="shared" si="25"/>
        <v>2425063420432.7002</v>
      </c>
      <c r="S79" s="19">
        <f t="shared" si="25"/>
        <v>2425063420432.7002</v>
      </c>
      <c r="T79" s="19">
        <f t="shared" si="25"/>
        <v>2425063420432.7002</v>
      </c>
      <c r="U79" s="19">
        <f t="shared" si="25"/>
        <v>2425063420432.7002</v>
      </c>
      <c r="V79" s="19">
        <f t="shared" si="25"/>
        <v>2425063420432.7002</v>
      </c>
      <c r="W79" s="19">
        <f t="shared" si="25"/>
        <v>2425063420432.7002</v>
      </c>
      <c r="X79" s="19">
        <f t="shared" si="25"/>
        <v>2425063420432.7002</v>
      </c>
      <c r="Y79" s="19">
        <f t="shared" si="25"/>
        <v>2425063420432.7002</v>
      </c>
      <c r="Z79" s="19">
        <f t="shared" si="25"/>
        <v>2425063420432.7002</v>
      </c>
      <c r="AA79" s="19">
        <f t="shared" si="25"/>
        <v>2425063420432.7002</v>
      </c>
      <c r="AB79" s="19">
        <f t="shared" si="25"/>
        <v>2425063420432.7002</v>
      </c>
      <c r="AC79" s="19">
        <f t="shared" si="25"/>
        <v>2425063420432.7002</v>
      </c>
      <c r="AD79" s="19">
        <f t="shared" si="25"/>
        <v>2425063420432.7002</v>
      </c>
      <c r="AE79" s="19">
        <f t="shared" si="25"/>
        <v>2425063420432.7002</v>
      </c>
      <c r="AF79" s="19">
        <f t="shared" si="25"/>
        <v>2425063420432.7002</v>
      </c>
      <c r="AG79" s="19">
        <f t="shared" si="25"/>
        <v>2425063420432.7002</v>
      </c>
      <c r="AH79" s="19">
        <f t="shared" si="25"/>
        <v>2425063420432.7002</v>
      </c>
      <c r="AI79" s="19">
        <f t="shared" si="25"/>
        <v>2425063420432.7002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8736450450.5</v>
      </c>
      <c r="F81" s="19">
        <f t="shared" si="27"/>
        <v>18736450450.5</v>
      </c>
      <c r="G81" s="19">
        <f t="shared" si="25"/>
        <v>18736450450.5</v>
      </c>
      <c r="H81" s="19">
        <f t="shared" si="25"/>
        <v>18736450450.5</v>
      </c>
      <c r="I81" s="19">
        <f t="shared" si="25"/>
        <v>18736450450.5</v>
      </c>
      <c r="J81" s="19">
        <f t="shared" si="25"/>
        <v>18736450450.5</v>
      </c>
      <c r="K81" s="19">
        <f t="shared" si="25"/>
        <v>18736450450.5</v>
      </c>
      <c r="L81" s="19">
        <f t="shared" si="25"/>
        <v>18736450450.5</v>
      </c>
      <c r="M81" s="19">
        <f t="shared" si="25"/>
        <v>18736450450.5</v>
      </c>
      <c r="N81" s="19">
        <f t="shared" si="25"/>
        <v>18736450450.5</v>
      </c>
      <c r="O81" s="19">
        <f t="shared" si="25"/>
        <v>18736450450.5</v>
      </c>
      <c r="P81" s="19">
        <f t="shared" si="25"/>
        <v>18736450450.5</v>
      </c>
      <c r="Q81" s="19">
        <f t="shared" si="25"/>
        <v>18736450450.5</v>
      </c>
      <c r="R81" s="19">
        <f t="shared" si="25"/>
        <v>18736450450.5</v>
      </c>
      <c r="S81" s="19">
        <f t="shared" si="25"/>
        <v>18736450450.5</v>
      </c>
      <c r="T81" s="19">
        <f t="shared" si="25"/>
        <v>18736450450.5</v>
      </c>
      <c r="U81" s="19">
        <f t="shared" si="25"/>
        <v>18736450450.5</v>
      </c>
      <c r="V81" s="19">
        <f t="shared" si="25"/>
        <v>18736450450.5</v>
      </c>
      <c r="W81" s="19">
        <f t="shared" si="25"/>
        <v>18736450450.5</v>
      </c>
      <c r="X81" s="19">
        <f t="shared" si="25"/>
        <v>18736450450.5</v>
      </c>
      <c r="Y81" s="19">
        <f t="shared" si="25"/>
        <v>18736450450.5</v>
      </c>
      <c r="Z81" s="19">
        <f t="shared" si="25"/>
        <v>18736450450.5</v>
      </c>
      <c r="AA81" s="19">
        <f t="shared" si="25"/>
        <v>18736450450.5</v>
      </c>
      <c r="AB81" s="19">
        <f t="shared" si="25"/>
        <v>18736450450.5</v>
      </c>
      <c r="AC81" s="19">
        <f t="shared" si="25"/>
        <v>18736450450.5</v>
      </c>
      <c r="AD81" s="19">
        <f t="shared" si="25"/>
        <v>18736450450.5</v>
      </c>
      <c r="AE81" s="19">
        <f t="shared" si="25"/>
        <v>18736450450.5</v>
      </c>
      <c r="AF81" s="19">
        <f t="shared" si="25"/>
        <v>18736450450.5</v>
      </c>
      <c r="AG81" s="19">
        <f t="shared" si="25"/>
        <v>18736450450.5</v>
      </c>
      <c r="AH81" s="19">
        <f t="shared" si="25"/>
        <v>18736450450.5</v>
      </c>
      <c r="AI81" s="19">
        <f t="shared" si="25"/>
        <v>18736450450.5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6602817790.700005</v>
      </c>
      <c r="F82" s="19">
        <f t="shared" si="27"/>
        <v>46602817790.700005</v>
      </c>
      <c r="G82" s="19">
        <f t="shared" si="25"/>
        <v>46602817790.700005</v>
      </c>
      <c r="H82" s="19">
        <f t="shared" si="25"/>
        <v>46602817790.700005</v>
      </c>
      <c r="I82" s="19">
        <f t="shared" si="25"/>
        <v>46602817790.700005</v>
      </c>
      <c r="J82" s="19">
        <f t="shared" si="25"/>
        <v>46602817790.700005</v>
      </c>
      <c r="K82" s="19">
        <f t="shared" si="25"/>
        <v>46602817790.700005</v>
      </c>
      <c r="L82" s="19">
        <f t="shared" si="25"/>
        <v>46602817790.700005</v>
      </c>
      <c r="M82" s="19">
        <f t="shared" si="25"/>
        <v>46602817790.700005</v>
      </c>
      <c r="N82" s="19">
        <f t="shared" si="25"/>
        <v>46602817790.700005</v>
      </c>
      <c r="O82" s="19">
        <f t="shared" si="25"/>
        <v>46602817790.700005</v>
      </c>
      <c r="P82" s="19">
        <f t="shared" si="25"/>
        <v>46602817790.700005</v>
      </c>
      <c r="Q82" s="19">
        <f t="shared" si="25"/>
        <v>46602817790.700005</v>
      </c>
      <c r="R82" s="19">
        <f t="shared" si="25"/>
        <v>46602817790.700005</v>
      </c>
      <c r="S82" s="19">
        <f t="shared" si="25"/>
        <v>46602817790.700005</v>
      </c>
      <c r="T82" s="19">
        <f t="shared" si="25"/>
        <v>46602817790.700005</v>
      </c>
      <c r="U82" s="19">
        <f t="shared" si="25"/>
        <v>46602817790.700005</v>
      </c>
      <c r="V82" s="19">
        <f t="shared" si="25"/>
        <v>46602817790.700005</v>
      </c>
      <c r="W82" s="19">
        <f t="shared" si="25"/>
        <v>46602817790.700005</v>
      </c>
      <c r="X82" s="19">
        <f t="shared" si="25"/>
        <v>46602817790.700005</v>
      </c>
      <c r="Y82" s="19">
        <f t="shared" si="25"/>
        <v>46602817790.700005</v>
      </c>
      <c r="Z82" s="19">
        <f t="shared" si="25"/>
        <v>46602817790.700005</v>
      </c>
      <c r="AA82" s="19">
        <f t="shared" si="25"/>
        <v>46602817790.700005</v>
      </c>
      <c r="AB82" s="19">
        <f t="shared" si="25"/>
        <v>46602817790.700005</v>
      </c>
      <c r="AC82" s="19">
        <f t="shared" si="25"/>
        <v>46602817790.700005</v>
      </c>
      <c r="AD82" s="19">
        <f t="shared" si="25"/>
        <v>46602817790.700005</v>
      </c>
      <c r="AE82" s="19">
        <f t="shared" si="25"/>
        <v>46602817790.700005</v>
      </c>
      <c r="AF82" s="19">
        <f t="shared" si="25"/>
        <v>46602817790.700005</v>
      </c>
      <c r="AG82" s="19">
        <f t="shared" si="25"/>
        <v>46602817790.700005</v>
      </c>
      <c r="AH82" s="19">
        <f t="shared" si="25"/>
        <v>46602817790.700005</v>
      </c>
      <c r="AI82" s="19">
        <f t="shared" si="25"/>
        <v>46602817790.700005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774553679.799999</v>
      </c>
      <c r="F83" s="19">
        <f t="shared" si="27"/>
        <v>19774553679.799999</v>
      </c>
      <c r="G83" s="19">
        <f t="shared" si="25"/>
        <v>19774553679.799999</v>
      </c>
      <c r="H83" s="19">
        <f t="shared" si="25"/>
        <v>19774553679.799999</v>
      </c>
      <c r="I83" s="19">
        <f t="shared" si="25"/>
        <v>19774553679.799999</v>
      </c>
      <c r="J83" s="19">
        <f t="shared" si="25"/>
        <v>19774553679.799999</v>
      </c>
      <c r="K83" s="19">
        <f t="shared" si="25"/>
        <v>19774553679.799999</v>
      </c>
      <c r="L83" s="19">
        <f t="shared" si="25"/>
        <v>19774553679.799999</v>
      </c>
      <c r="M83" s="19">
        <f t="shared" si="25"/>
        <v>19774553679.799999</v>
      </c>
      <c r="N83" s="19">
        <f t="shared" si="25"/>
        <v>19774553679.799999</v>
      </c>
      <c r="O83" s="19">
        <f t="shared" si="25"/>
        <v>19774553679.799999</v>
      </c>
      <c r="P83" s="19">
        <f t="shared" si="25"/>
        <v>19774553679.799999</v>
      </c>
      <c r="Q83" s="19">
        <f t="shared" si="25"/>
        <v>19774553679.799999</v>
      </c>
      <c r="R83" s="19">
        <f t="shared" si="25"/>
        <v>19774553679.799999</v>
      </c>
      <c r="S83" s="19">
        <f t="shared" si="25"/>
        <v>19774553679.799999</v>
      </c>
      <c r="T83" s="19">
        <f t="shared" si="25"/>
        <v>19774553679.799999</v>
      </c>
      <c r="U83" s="19">
        <f t="shared" si="25"/>
        <v>19774553679.799999</v>
      </c>
      <c r="V83" s="19">
        <f t="shared" si="25"/>
        <v>19774553679.799999</v>
      </c>
      <c r="W83" s="19">
        <f t="shared" si="25"/>
        <v>19774553679.799999</v>
      </c>
      <c r="X83" s="19">
        <f t="shared" si="25"/>
        <v>19774553679.799999</v>
      </c>
      <c r="Y83" s="19">
        <f t="shared" si="25"/>
        <v>19774553679.799999</v>
      </c>
      <c r="Z83" s="19">
        <f t="shared" si="25"/>
        <v>19774553679.799999</v>
      </c>
      <c r="AA83" s="19">
        <f t="shared" si="25"/>
        <v>19774553679.799999</v>
      </c>
      <c r="AB83" s="19">
        <f t="shared" si="25"/>
        <v>19774553679.799999</v>
      </c>
      <c r="AC83" s="19">
        <f t="shared" si="25"/>
        <v>19774553679.799999</v>
      </c>
      <c r="AD83" s="19">
        <f t="shared" si="25"/>
        <v>19774553679.799999</v>
      </c>
      <c r="AE83" s="19">
        <f t="shared" si="25"/>
        <v>19774553679.799999</v>
      </c>
      <c r="AF83" s="19">
        <f t="shared" si="25"/>
        <v>19774553679.799999</v>
      </c>
      <c r="AG83" s="19">
        <f t="shared" si="25"/>
        <v>19774553679.799999</v>
      </c>
      <c r="AH83" s="19">
        <f t="shared" si="25"/>
        <v>19774553679.799999</v>
      </c>
      <c r="AI83" s="19">
        <f t="shared" si="25"/>
        <v>19774553679.799999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64083588991.699997</v>
      </c>
      <c r="F84" s="19">
        <f t="shared" si="27"/>
        <v>64083588991.699997</v>
      </c>
      <c r="G84" s="19">
        <f t="shared" si="25"/>
        <v>64083588991.699997</v>
      </c>
      <c r="H84" s="19">
        <f t="shared" si="25"/>
        <v>64083588991.699997</v>
      </c>
      <c r="I84" s="19">
        <f t="shared" si="25"/>
        <v>64083588991.699997</v>
      </c>
      <c r="J84" s="19">
        <f t="shared" si="25"/>
        <v>64083588991.699997</v>
      </c>
      <c r="K84" s="19">
        <f t="shared" si="25"/>
        <v>64083588991.699997</v>
      </c>
      <c r="L84" s="19">
        <f t="shared" si="25"/>
        <v>64083588991.699997</v>
      </c>
      <c r="M84" s="19">
        <f t="shared" si="25"/>
        <v>64083588991.699997</v>
      </c>
      <c r="N84" s="19">
        <f t="shared" si="25"/>
        <v>64083588991.699997</v>
      </c>
      <c r="O84" s="19">
        <f t="shared" si="25"/>
        <v>64083588991.699997</v>
      </c>
      <c r="P84" s="19">
        <f t="shared" si="25"/>
        <v>64083588991.699997</v>
      </c>
      <c r="Q84" s="19">
        <f t="shared" si="25"/>
        <v>64083588991.699997</v>
      </c>
      <c r="R84" s="19">
        <f t="shared" si="25"/>
        <v>64083588991.699997</v>
      </c>
      <c r="S84" s="19">
        <f t="shared" si="25"/>
        <v>64083588991.699997</v>
      </c>
      <c r="T84" s="19">
        <f t="shared" si="25"/>
        <v>64083588991.699997</v>
      </c>
      <c r="U84" s="19">
        <f t="shared" si="25"/>
        <v>64083588991.699997</v>
      </c>
      <c r="V84" s="19">
        <f t="shared" si="25"/>
        <v>64083588991.699997</v>
      </c>
      <c r="W84" s="19">
        <f t="shared" si="25"/>
        <v>64083588991.699997</v>
      </c>
      <c r="X84" s="19">
        <f t="shared" si="25"/>
        <v>64083588991.699997</v>
      </c>
      <c r="Y84" s="19">
        <f t="shared" si="25"/>
        <v>64083588991.699997</v>
      </c>
      <c r="Z84" s="19">
        <f t="shared" si="25"/>
        <v>64083588991.699997</v>
      </c>
      <c r="AA84" s="19">
        <f t="shared" si="25"/>
        <v>64083588991.699997</v>
      </c>
      <c r="AB84" s="19">
        <f t="shared" si="25"/>
        <v>64083588991.699997</v>
      </c>
      <c r="AC84" s="19">
        <f t="shared" si="25"/>
        <v>64083588991.699997</v>
      </c>
      <c r="AD84" s="19">
        <f t="shared" si="25"/>
        <v>64083588991.699997</v>
      </c>
      <c r="AE84" s="19">
        <f t="shared" si="25"/>
        <v>64083588991.699997</v>
      </c>
      <c r="AF84" s="19">
        <f t="shared" si="25"/>
        <v>64083588991.699997</v>
      </c>
      <c r="AG84" s="19">
        <f t="shared" si="25"/>
        <v>64083588991.699997</v>
      </c>
      <c r="AH84" s="19">
        <f t="shared" si="25"/>
        <v>64083588991.699997</v>
      </c>
      <c r="AI84" s="19">
        <f t="shared" si="25"/>
        <v>64083588991.699997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2599895193870.6001</v>
      </c>
      <c r="F86" s="19">
        <f>$E86</f>
        <v>2599895193870.6001</v>
      </c>
      <c r="G86" s="19">
        <f t="shared" si="25"/>
        <v>2599895193870.6001</v>
      </c>
      <c r="H86" s="19">
        <f t="shared" si="25"/>
        <v>2599895193870.6001</v>
      </c>
      <c r="I86" s="19">
        <f t="shared" si="25"/>
        <v>2599895193870.6001</v>
      </c>
      <c r="J86" s="19">
        <f t="shared" si="25"/>
        <v>2599895193870.6001</v>
      </c>
      <c r="K86" s="19">
        <f t="shared" si="25"/>
        <v>2599895193870.6001</v>
      </c>
      <c r="L86" s="19">
        <f t="shared" si="25"/>
        <v>2599895193870.6001</v>
      </c>
      <c r="M86" s="19">
        <f t="shared" si="25"/>
        <v>2599895193870.6001</v>
      </c>
      <c r="N86" s="19">
        <f t="shared" si="25"/>
        <v>2599895193870.6001</v>
      </c>
      <c r="O86" s="19">
        <f t="shared" si="25"/>
        <v>2599895193870.6001</v>
      </c>
      <c r="P86" s="19">
        <f t="shared" ref="P86:AI86" si="28">$E86</f>
        <v>2599895193870.6001</v>
      </c>
      <c r="Q86" s="19">
        <f t="shared" si="28"/>
        <v>2599895193870.6001</v>
      </c>
      <c r="R86" s="19">
        <f t="shared" si="28"/>
        <v>2599895193870.6001</v>
      </c>
      <c r="S86" s="19">
        <f t="shared" si="28"/>
        <v>2599895193870.6001</v>
      </c>
      <c r="T86" s="19">
        <f t="shared" si="28"/>
        <v>2599895193870.6001</v>
      </c>
      <c r="U86" s="19">
        <f t="shared" si="28"/>
        <v>2599895193870.6001</v>
      </c>
      <c r="V86" s="19">
        <f t="shared" si="28"/>
        <v>2599895193870.6001</v>
      </c>
      <c r="W86" s="19">
        <f t="shared" si="28"/>
        <v>2599895193870.6001</v>
      </c>
      <c r="X86" s="19">
        <f t="shared" si="28"/>
        <v>2599895193870.6001</v>
      </c>
      <c r="Y86" s="19">
        <f t="shared" si="28"/>
        <v>2599895193870.6001</v>
      </c>
      <c r="Z86" s="19">
        <f t="shared" si="28"/>
        <v>2599895193870.6001</v>
      </c>
      <c r="AA86" s="19">
        <f t="shared" si="28"/>
        <v>2599895193870.6001</v>
      </c>
      <c r="AB86" s="19">
        <f t="shared" si="28"/>
        <v>2599895193870.6001</v>
      </c>
      <c r="AC86" s="19">
        <f t="shared" si="28"/>
        <v>2599895193870.6001</v>
      </c>
      <c r="AD86" s="19">
        <f t="shared" si="28"/>
        <v>2599895193870.6001</v>
      </c>
      <c r="AE86" s="19">
        <f t="shared" si="28"/>
        <v>2599895193870.6001</v>
      </c>
      <c r="AF86" s="19">
        <f t="shared" si="28"/>
        <v>2599895193870.6001</v>
      </c>
      <c r="AG86" s="19">
        <f t="shared" si="28"/>
        <v>2599895193870.6001</v>
      </c>
      <c r="AH86" s="19">
        <f t="shared" si="28"/>
        <v>2599895193870.6001</v>
      </c>
      <c r="AI86" s="19">
        <f t="shared" si="28"/>
        <v>2599895193870.6001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339649436.992</v>
      </c>
      <c r="F90" s="19">
        <f>SUMIFS(F$27:F$86,$B$27:$B$86,$B90)</f>
        <v>170339649437.992</v>
      </c>
      <c r="G90" s="19">
        <f t="shared" si="29"/>
        <v>170056549824.64639</v>
      </c>
      <c r="H90" s="19">
        <f t="shared" si="29"/>
        <v>168576669578.93488</v>
      </c>
      <c r="I90" s="19">
        <f t="shared" si="29"/>
        <v>168804724686.76001</v>
      </c>
      <c r="J90" s="19">
        <f t="shared" si="29"/>
        <v>169354797353.68951</v>
      </c>
      <c r="K90" s="19">
        <f t="shared" si="29"/>
        <v>169914094038.2504</v>
      </c>
      <c r="L90" s="19">
        <f t="shared" si="29"/>
        <v>170381053870.37296</v>
      </c>
      <c r="M90" s="19">
        <f t="shared" si="29"/>
        <v>170879361112.80585</v>
      </c>
      <c r="N90" s="19">
        <f t="shared" si="29"/>
        <v>171221249173.78632</v>
      </c>
      <c r="O90" s="19">
        <f t="shared" ref="O90:X101" si="30">SUMIFS(O$27:O$86,$B$27:$B$86,$B90)</f>
        <v>171513138823.43372</v>
      </c>
      <c r="P90" s="19">
        <f t="shared" si="30"/>
        <v>171859886701.23007</v>
      </c>
      <c r="Q90" s="19">
        <f t="shared" si="30"/>
        <v>172201774803.82742</v>
      </c>
      <c r="R90" s="19">
        <f t="shared" si="30"/>
        <v>172548274894.43198</v>
      </c>
      <c r="S90" s="19">
        <f t="shared" si="30"/>
        <v>172890162997.02939</v>
      </c>
      <c r="T90" s="19">
        <f t="shared" si="30"/>
        <v>173236910874.82571</v>
      </c>
      <c r="U90" s="19">
        <f t="shared" si="30"/>
        <v>173517764755.4801</v>
      </c>
      <c r="V90" s="19">
        <f t="shared" si="30"/>
        <v>173798618636.13452</v>
      </c>
      <c r="W90" s="19">
        <f t="shared" si="30"/>
        <v>174079472475.17191</v>
      </c>
      <c r="X90" s="19">
        <f t="shared" si="30"/>
        <v>174360574184.63501</v>
      </c>
      <c r="Y90" s="19">
        <f t="shared" ref="Y90:AI101" si="31">SUMIFS(Y$27:Y$86,$B$27:$B$86,$B90)</f>
        <v>174641428023.67252</v>
      </c>
      <c r="Z90" s="19">
        <f t="shared" si="31"/>
        <v>174897844111.02472</v>
      </c>
      <c r="AA90" s="19">
        <f t="shared" si="31"/>
        <v>175157449636.53702</v>
      </c>
      <c r="AB90" s="19">
        <f t="shared" si="31"/>
        <v>175421915020.48221</v>
      </c>
      <c r="AC90" s="19">
        <f t="shared" si="31"/>
        <v>175681520545.99448</v>
      </c>
      <c r="AD90" s="19">
        <f t="shared" si="31"/>
        <v>175937936633.34677</v>
      </c>
      <c r="AE90" s="19">
        <f t="shared" si="31"/>
        <v>176202154188.48322</v>
      </c>
      <c r="AF90" s="19">
        <f t="shared" si="31"/>
        <v>176462007542.80423</v>
      </c>
      <c r="AG90" s="19">
        <f t="shared" si="31"/>
        <v>176726225097.9407</v>
      </c>
      <c r="AH90" s="19">
        <f t="shared" si="31"/>
        <v>176982641185.29291</v>
      </c>
      <c r="AI90" s="19">
        <f t="shared" si="31"/>
        <v>177242246752.42215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3684952.29999998</v>
      </c>
      <c r="F91" s="19">
        <f t="shared" si="29"/>
        <v>203684952.29999998</v>
      </c>
      <c r="G91" s="19">
        <f t="shared" si="29"/>
        <v>203684952.29999998</v>
      </c>
      <c r="H91" s="19">
        <f t="shared" si="29"/>
        <v>203684952.29999998</v>
      </c>
      <c r="I91" s="19">
        <f t="shared" si="29"/>
        <v>203684952.29999998</v>
      </c>
      <c r="J91" s="19">
        <f t="shared" si="29"/>
        <v>203684952.29999998</v>
      </c>
      <c r="K91" s="19">
        <f t="shared" si="29"/>
        <v>203684952.29999998</v>
      </c>
      <c r="L91" s="19">
        <f t="shared" si="29"/>
        <v>203684952.29999998</v>
      </c>
      <c r="M91" s="19">
        <f t="shared" si="29"/>
        <v>203684952.29999998</v>
      </c>
      <c r="N91" s="19">
        <f t="shared" si="29"/>
        <v>203684952.29999998</v>
      </c>
      <c r="O91" s="19">
        <f t="shared" si="30"/>
        <v>203684952.29999998</v>
      </c>
      <c r="P91" s="19">
        <f t="shared" si="30"/>
        <v>203684952.29999998</v>
      </c>
      <c r="Q91" s="19">
        <f t="shared" si="30"/>
        <v>203684952.29999998</v>
      </c>
      <c r="R91" s="19">
        <f t="shared" si="30"/>
        <v>203684952.29999998</v>
      </c>
      <c r="S91" s="19">
        <f t="shared" si="30"/>
        <v>203684952.29999998</v>
      </c>
      <c r="T91" s="19">
        <f t="shared" si="30"/>
        <v>203684952.29999998</v>
      </c>
      <c r="U91" s="19">
        <f t="shared" si="30"/>
        <v>203684952.29999998</v>
      </c>
      <c r="V91" s="19">
        <f t="shared" si="30"/>
        <v>203684952.29999998</v>
      </c>
      <c r="W91" s="19">
        <f t="shared" si="30"/>
        <v>203684952.29999998</v>
      </c>
      <c r="X91" s="19">
        <f t="shared" si="30"/>
        <v>203684952.29999998</v>
      </c>
      <c r="Y91" s="19">
        <f t="shared" si="31"/>
        <v>203684952.29999998</v>
      </c>
      <c r="Z91" s="19">
        <f t="shared" si="31"/>
        <v>203684952.29999998</v>
      </c>
      <c r="AA91" s="19">
        <f t="shared" si="31"/>
        <v>203684952.29999998</v>
      </c>
      <c r="AB91" s="19">
        <f t="shared" si="31"/>
        <v>203684952.29999998</v>
      </c>
      <c r="AC91" s="19">
        <f t="shared" si="31"/>
        <v>203684952.29999998</v>
      </c>
      <c r="AD91" s="19">
        <f t="shared" si="31"/>
        <v>203684952.29999998</v>
      </c>
      <c r="AE91" s="19">
        <f t="shared" si="31"/>
        <v>203684952.29999998</v>
      </c>
      <c r="AF91" s="19">
        <f t="shared" si="31"/>
        <v>203684952.29999998</v>
      </c>
      <c r="AG91" s="19">
        <f t="shared" si="31"/>
        <v>203684952.29999998</v>
      </c>
      <c r="AH91" s="19">
        <f t="shared" si="31"/>
        <v>203684952.29999998</v>
      </c>
      <c r="AI91" s="19">
        <f t="shared" si="31"/>
        <v>203684952.29999998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3880885831.072149</v>
      </c>
      <c r="F92" s="19">
        <f t="shared" si="29"/>
        <v>13880885832.072149</v>
      </c>
      <c r="G92" s="19">
        <f t="shared" si="29"/>
        <v>13880514349.339178</v>
      </c>
      <c r="H92" s="19">
        <f t="shared" si="29"/>
        <v>13879214163.812304</v>
      </c>
      <c r="I92" s="19">
        <f t="shared" si="29"/>
        <v>13879678516.555429</v>
      </c>
      <c r="J92" s="19">
        <f t="shared" si="29"/>
        <v>13880514349.339178</v>
      </c>
      <c r="K92" s="19">
        <f t="shared" si="29"/>
        <v>13812713396.828485</v>
      </c>
      <c r="L92" s="19">
        <f t="shared" si="29"/>
        <v>13813363489.591928</v>
      </c>
      <c r="M92" s="19">
        <f t="shared" si="29"/>
        <v>13814199322.375673</v>
      </c>
      <c r="N92" s="19">
        <f t="shared" si="29"/>
        <v>13814756545.128956</v>
      </c>
      <c r="O92" s="19">
        <f t="shared" si="30"/>
        <v>13815220897.872086</v>
      </c>
      <c r="P92" s="19">
        <f t="shared" si="30"/>
        <v>13816577302.413342</v>
      </c>
      <c r="Q92" s="19">
        <f t="shared" si="30"/>
        <v>13817534116.060614</v>
      </c>
      <c r="R92" s="19">
        <f t="shared" si="30"/>
        <v>13818890523.294224</v>
      </c>
      <c r="S92" s="19">
        <f t="shared" si="30"/>
        <v>13820246927.835482</v>
      </c>
      <c r="T92" s="19">
        <f t="shared" si="30"/>
        <v>13821110871.472597</v>
      </c>
      <c r="U92" s="19">
        <f t="shared" si="30"/>
        <v>13821110871.472597</v>
      </c>
      <c r="V92" s="19">
        <f t="shared" si="30"/>
        <v>13821110871.472597</v>
      </c>
      <c r="W92" s="19">
        <f t="shared" si="30"/>
        <v>13821110871.472597</v>
      </c>
      <c r="X92" s="19">
        <f t="shared" si="30"/>
        <v>13821110871.472597</v>
      </c>
      <c r="Y92" s="19">
        <f t="shared" si="31"/>
        <v>13821110871.472597</v>
      </c>
      <c r="Z92" s="19">
        <f t="shared" si="31"/>
        <v>13815088894.517067</v>
      </c>
      <c r="AA92" s="19">
        <f t="shared" si="31"/>
        <v>13808667329.359909</v>
      </c>
      <c r="AB92" s="19">
        <f t="shared" si="31"/>
        <v>13802645355.096741</v>
      </c>
      <c r="AC92" s="19">
        <f t="shared" si="31"/>
        <v>13796223787.247225</v>
      </c>
      <c r="AD92" s="19">
        <f t="shared" si="31"/>
        <v>13790108942.9739</v>
      </c>
      <c r="AE92" s="19">
        <f t="shared" si="31"/>
        <v>13783687375.124388</v>
      </c>
      <c r="AF92" s="19">
        <f t="shared" si="31"/>
        <v>13777665403.553568</v>
      </c>
      <c r="AG92" s="19">
        <f t="shared" si="31"/>
        <v>13771643429.290396</v>
      </c>
      <c r="AH92" s="19">
        <f t="shared" si="31"/>
        <v>13765221861.440884</v>
      </c>
      <c r="AI92" s="19">
        <f t="shared" si="31"/>
        <v>13759107017.167555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877033891768.3999</v>
      </c>
      <c r="F93" s="19">
        <f t="shared" si="29"/>
        <v>2877033891768.3999</v>
      </c>
      <c r="G93" s="19">
        <f t="shared" si="29"/>
        <v>2877033891768.3999</v>
      </c>
      <c r="H93" s="19">
        <f t="shared" si="29"/>
        <v>2877033891768.3999</v>
      </c>
      <c r="I93" s="19">
        <f t="shared" si="29"/>
        <v>2877033891768.3999</v>
      </c>
      <c r="J93" s="19">
        <f t="shared" si="29"/>
        <v>2877033891768.3999</v>
      </c>
      <c r="K93" s="19">
        <f t="shared" si="29"/>
        <v>2877033891768.3999</v>
      </c>
      <c r="L93" s="19">
        <f t="shared" si="29"/>
        <v>2877033891768.3999</v>
      </c>
      <c r="M93" s="19">
        <f t="shared" si="29"/>
        <v>2877033891768.3999</v>
      </c>
      <c r="N93" s="19">
        <f t="shared" si="29"/>
        <v>2877033891768.3999</v>
      </c>
      <c r="O93" s="19">
        <f t="shared" si="30"/>
        <v>2877033891768.3999</v>
      </c>
      <c r="P93" s="19">
        <f t="shared" si="30"/>
        <v>2877033891768.3999</v>
      </c>
      <c r="Q93" s="19">
        <f t="shared" si="30"/>
        <v>2877033891768.3999</v>
      </c>
      <c r="R93" s="19">
        <f t="shared" si="30"/>
        <v>2877033891768.3999</v>
      </c>
      <c r="S93" s="19">
        <f t="shared" si="30"/>
        <v>2877033891768.3999</v>
      </c>
      <c r="T93" s="19">
        <f t="shared" si="30"/>
        <v>2877033891768.3999</v>
      </c>
      <c r="U93" s="19">
        <f t="shared" si="30"/>
        <v>2877033891768.3999</v>
      </c>
      <c r="V93" s="19">
        <f t="shared" si="30"/>
        <v>2877033891768.3999</v>
      </c>
      <c r="W93" s="19">
        <f t="shared" si="30"/>
        <v>2877033891768.3999</v>
      </c>
      <c r="X93" s="19">
        <f t="shared" si="30"/>
        <v>2877033891768.3999</v>
      </c>
      <c r="Y93" s="19">
        <f t="shared" si="31"/>
        <v>2877033891768.3999</v>
      </c>
      <c r="Z93" s="19">
        <f t="shared" si="31"/>
        <v>2877033891768.3999</v>
      </c>
      <c r="AA93" s="19">
        <f t="shared" si="31"/>
        <v>2877033891768.3999</v>
      </c>
      <c r="AB93" s="19">
        <f t="shared" si="31"/>
        <v>2877033891768.3999</v>
      </c>
      <c r="AC93" s="19">
        <f t="shared" si="31"/>
        <v>2877033891768.3999</v>
      </c>
      <c r="AD93" s="19">
        <f t="shared" si="31"/>
        <v>2877033891768.3999</v>
      </c>
      <c r="AE93" s="19">
        <f t="shared" si="31"/>
        <v>2877033891768.3999</v>
      </c>
      <c r="AF93" s="19">
        <f t="shared" si="31"/>
        <v>2877033891768.3999</v>
      </c>
      <c r="AG93" s="19">
        <f t="shared" si="31"/>
        <v>2877033891768.3999</v>
      </c>
      <c r="AH93" s="19">
        <f t="shared" si="31"/>
        <v>2877033891768.3999</v>
      </c>
      <c r="AI93" s="19">
        <f t="shared" si="31"/>
        <v>2877033891768.3999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425063420432.7002</v>
      </c>
      <c r="F94" s="19">
        <f t="shared" si="29"/>
        <v>2425063420432.7002</v>
      </c>
      <c r="G94" s="19">
        <f t="shared" si="29"/>
        <v>2425063420432.7002</v>
      </c>
      <c r="H94" s="19">
        <f t="shared" si="29"/>
        <v>2425063420432.7002</v>
      </c>
      <c r="I94" s="19">
        <f t="shared" si="29"/>
        <v>2425063420432.7002</v>
      </c>
      <c r="J94" s="19">
        <f t="shared" si="29"/>
        <v>2425063420432.7002</v>
      </c>
      <c r="K94" s="19">
        <f t="shared" si="29"/>
        <v>2425063420432.7002</v>
      </c>
      <c r="L94" s="19">
        <f t="shared" si="29"/>
        <v>2425063420432.7002</v>
      </c>
      <c r="M94" s="19">
        <f t="shared" si="29"/>
        <v>2425063420432.7002</v>
      </c>
      <c r="N94" s="19">
        <f t="shared" si="29"/>
        <v>2425063420432.7002</v>
      </c>
      <c r="O94" s="19">
        <f t="shared" si="30"/>
        <v>2425063420432.7002</v>
      </c>
      <c r="P94" s="19">
        <f t="shared" si="30"/>
        <v>2425063420432.7002</v>
      </c>
      <c r="Q94" s="19">
        <f t="shared" si="30"/>
        <v>2425063420432.7002</v>
      </c>
      <c r="R94" s="19">
        <f t="shared" si="30"/>
        <v>2425063420432.7002</v>
      </c>
      <c r="S94" s="19">
        <f t="shared" si="30"/>
        <v>2425063420432.7002</v>
      </c>
      <c r="T94" s="19">
        <f t="shared" si="30"/>
        <v>2425063420432.7002</v>
      </c>
      <c r="U94" s="19">
        <f t="shared" si="30"/>
        <v>2425063420432.7002</v>
      </c>
      <c r="V94" s="19">
        <f t="shared" si="30"/>
        <v>2425063420432.7002</v>
      </c>
      <c r="W94" s="19">
        <f t="shared" si="30"/>
        <v>2425063420432.7002</v>
      </c>
      <c r="X94" s="19">
        <f t="shared" si="30"/>
        <v>2425063420432.7002</v>
      </c>
      <c r="Y94" s="19">
        <f t="shared" si="31"/>
        <v>2425063420432.7002</v>
      </c>
      <c r="Z94" s="19">
        <f t="shared" si="31"/>
        <v>2425063420432.7002</v>
      </c>
      <c r="AA94" s="19">
        <f t="shared" si="31"/>
        <v>2425063420432.7002</v>
      </c>
      <c r="AB94" s="19">
        <f t="shared" si="31"/>
        <v>2425063420432.7002</v>
      </c>
      <c r="AC94" s="19">
        <f t="shared" si="31"/>
        <v>2425063420432.7002</v>
      </c>
      <c r="AD94" s="19">
        <f t="shared" si="31"/>
        <v>2425063420432.7002</v>
      </c>
      <c r="AE94" s="19">
        <f t="shared" si="31"/>
        <v>2425063420432.7002</v>
      </c>
      <c r="AF94" s="19">
        <f t="shared" si="31"/>
        <v>2425063420432.7002</v>
      </c>
      <c r="AG94" s="19">
        <f t="shared" si="31"/>
        <v>2425063420432.7002</v>
      </c>
      <c r="AH94" s="19">
        <f t="shared" si="31"/>
        <v>2425063420432.7002</v>
      </c>
      <c r="AI94" s="19">
        <f t="shared" si="31"/>
        <v>2425063420432.7002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5826532642776.086</v>
      </c>
      <c r="F95" s="19">
        <f>SUMIFS(F$27:F$86,$B$27:$B$86,$B95)</f>
        <v>15826532642777.086</v>
      </c>
      <c r="G95" s="19">
        <f t="shared" si="29"/>
        <v>16382010641330.502</v>
      </c>
      <c r="H95" s="19">
        <f t="shared" si="29"/>
        <v>16829180467956.338</v>
      </c>
      <c r="I95" s="19">
        <f t="shared" si="29"/>
        <v>17254113665042.344</v>
      </c>
      <c r="J95" s="19">
        <f t="shared" si="29"/>
        <v>18206907861668.48</v>
      </c>
      <c r="K95" s="19">
        <f t="shared" si="29"/>
        <v>18371912739256.512</v>
      </c>
      <c r="L95" s="19">
        <f t="shared" si="29"/>
        <v>18979189099289.895</v>
      </c>
      <c r="M95" s="19">
        <f t="shared" si="29"/>
        <v>19239847877062.941</v>
      </c>
      <c r="N95" s="19">
        <f t="shared" si="29"/>
        <v>19413241227604.078</v>
      </c>
      <c r="O95" s="19">
        <f t="shared" si="30"/>
        <v>19652697849625.375</v>
      </c>
      <c r="P95" s="19">
        <f t="shared" si="30"/>
        <v>19815965271019.258</v>
      </c>
      <c r="Q95" s="19">
        <f t="shared" si="30"/>
        <v>19910865785215.758</v>
      </c>
      <c r="R95" s="19">
        <f t="shared" si="30"/>
        <v>20028292880083.727</v>
      </c>
      <c r="S95" s="19">
        <f t="shared" si="30"/>
        <v>20158022739376.086</v>
      </c>
      <c r="T95" s="19">
        <f t="shared" si="30"/>
        <v>20281820913364.656</v>
      </c>
      <c r="U95" s="19">
        <f t="shared" si="30"/>
        <v>20388897381415.93</v>
      </c>
      <c r="V95" s="19">
        <f t="shared" si="30"/>
        <v>20524305340786.578</v>
      </c>
      <c r="W95" s="19">
        <f t="shared" si="30"/>
        <v>20721422890953.609</v>
      </c>
      <c r="X95" s="19">
        <f t="shared" si="30"/>
        <v>20921943813296.801</v>
      </c>
      <c r="Y95" s="19">
        <f t="shared" si="31"/>
        <v>21131930308332.16</v>
      </c>
      <c r="Z95" s="19">
        <f t="shared" si="31"/>
        <v>21335386296615.266</v>
      </c>
      <c r="AA95" s="19">
        <f t="shared" si="31"/>
        <v>21530893202078.625</v>
      </c>
      <c r="AB95" s="19">
        <f t="shared" si="31"/>
        <v>21718919285836.074</v>
      </c>
      <c r="AC95" s="19">
        <f t="shared" si="31"/>
        <v>21925118299969.789</v>
      </c>
      <c r="AD95" s="19">
        <f t="shared" si="31"/>
        <v>22145829534550.484</v>
      </c>
      <c r="AE95" s="19">
        <f t="shared" si="31"/>
        <v>22370168826084.652</v>
      </c>
      <c r="AF95" s="19">
        <f t="shared" si="31"/>
        <v>22593056894100.746</v>
      </c>
      <c r="AG95" s="19">
        <f t="shared" si="31"/>
        <v>22815059929172.215</v>
      </c>
      <c r="AH95" s="19">
        <f t="shared" si="31"/>
        <v>23035803795548.781</v>
      </c>
      <c r="AI95" s="19">
        <f t="shared" si="31"/>
        <v>23260676633889.30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2001131982.973156</v>
      </c>
      <c r="F96" s="19">
        <f t="shared" si="29"/>
        <v>22001131983.973156</v>
      </c>
      <c r="G96" s="19">
        <f t="shared" si="29"/>
        <v>22011594308.895844</v>
      </c>
      <c r="H96" s="19">
        <f t="shared" si="29"/>
        <v>22022008182.037189</v>
      </c>
      <c r="I96" s="19">
        <f t="shared" si="29"/>
        <v>22032422055.178535</v>
      </c>
      <c r="J96" s="19">
        <f t="shared" si="29"/>
        <v>22042884377.278847</v>
      </c>
      <c r="K96" s="19">
        <f t="shared" si="29"/>
        <v>22053298250.420197</v>
      </c>
      <c r="L96" s="19">
        <f t="shared" si="29"/>
        <v>22063712123.561543</v>
      </c>
      <c r="M96" s="19">
        <f t="shared" si="29"/>
        <v>22074174451.30661</v>
      </c>
      <c r="N96" s="19">
        <f t="shared" si="29"/>
        <v>22084588324.447956</v>
      </c>
      <c r="O96" s="19">
        <f t="shared" si="30"/>
        <v>22095050646.548267</v>
      </c>
      <c r="P96" s="19">
        <f t="shared" si="30"/>
        <v>22105464519.68961</v>
      </c>
      <c r="Q96" s="19">
        <f t="shared" si="30"/>
        <v>22115926844.612305</v>
      </c>
      <c r="R96" s="19">
        <f t="shared" si="30"/>
        <v>22126340717.753651</v>
      </c>
      <c r="S96" s="19">
        <f t="shared" si="30"/>
        <v>22136803042.676342</v>
      </c>
      <c r="T96" s="19">
        <f t="shared" si="30"/>
        <v>22147216915.817688</v>
      </c>
      <c r="U96" s="19">
        <f t="shared" si="30"/>
        <v>22157679237.917999</v>
      </c>
      <c r="V96" s="19">
        <f t="shared" si="30"/>
        <v>22166405918.257923</v>
      </c>
      <c r="W96" s="19">
        <f t="shared" si="30"/>
        <v>22176819791.399269</v>
      </c>
      <c r="X96" s="19">
        <f t="shared" si="30"/>
        <v>22187282116.321957</v>
      </c>
      <c r="Y96" s="19">
        <f t="shared" si="31"/>
        <v>22197744441.244656</v>
      </c>
      <c r="Z96" s="19">
        <f t="shared" si="31"/>
        <v>22208158314.385994</v>
      </c>
      <c r="AA96" s="19">
        <f t="shared" si="31"/>
        <v>22218620639.308685</v>
      </c>
      <c r="AB96" s="19">
        <f t="shared" si="31"/>
        <v>22229034512.450031</v>
      </c>
      <c r="AC96" s="19">
        <f t="shared" si="31"/>
        <v>22239496837.372723</v>
      </c>
      <c r="AD96" s="19">
        <f t="shared" si="31"/>
        <v>22249959159.473042</v>
      </c>
      <c r="AE96" s="19">
        <f t="shared" si="31"/>
        <v>22260421484.395725</v>
      </c>
      <c r="AF96" s="19">
        <f t="shared" si="31"/>
        <v>22270835357.537075</v>
      </c>
      <c r="AG96" s="19">
        <f t="shared" si="31"/>
        <v>22281297682.459766</v>
      </c>
      <c r="AH96" s="19">
        <f t="shared" si="31"/>
        <v>22291760010.204838</v>
      </c>
      <c r="AI96" s="19">
        <f t="shared" si="31"/>
        <v>22302173883.34618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8736450450.5</v>
      </c>
      <c r="F100" s="19">
        <f t="shared" si="29"/>
        <v>18736450450.5</v>
      </c>
      <c r="G100" s="19">
        <f t="shared" si="29"/>
        <v>18736450450.5</v>
      </c>
      <c r="H100" s="19">
        <f t="shared" si="29"/>
        <v>18736450450.5</v>
      </c>
      <c r="I100" s="19">
        <f t="shared" si="29"/>
        <v>18736450450.5</v>
      </c>
      <c r="J100" s="19">
        <f t="shared" si="29"/>
        <v>18736450450.5</v>
      </c>
      <c r="K100" s="19">
        <f t="shared" si="29"/>
        <v>18736450450.5</v>
      </c>
      <c r="L100" s="19">
        <f t="shared" si="29"/>
        <v>18736450450.5</v>
      </c>
      <c r="M100" s="19">
        <f t="shared" si="29"/>
        <v>18736450450.5</v>
      </c>
      <c r="N100" s="19">
        <f t="shared" si="29"/>
        <v>18736450450.5</v>
      </c>
      <c r="O100" s="19">
        <f t="shared" si="30"/>
        <v>18736450450.5</v>
      </c>
      <c r="P100" s="19">
        <f t="shared" si="30"/>
        <v>18736450450.5</v>
      </c>
      <c r="Q100" s="19">
        <f t="shared" si="30"/>
        <v>18736450450.5</v>
      </c>
      <c r="R100" s="19">
        <f t="shared" si="30"/>
        <v>18736450450.5</v>
      </c>
      <c r="S100" s="19">
        <f t="shared" si="30"/>
        <v>18736450450.5</v>
      </c>
      <c r="T100" s="19">
        <f t="shared" si="30"/>
        <v>18736450450.5</v>
      </c>
      <c r="U100" s="19">
        <f t="shared" si="30"/>
        <v>18736450450.5</v>
      </c>
      <c r="V100" s="19">
        <f t="shared" si="30"/>
        <v>18736450450.5</v>
      </c>
      <c r="W100" s="19">
        <f t="shared" si="30"/>
        <v>18736450450.5</v>
      </c>
      <c r="X100" s="19">
        <f t="shared" si="30"/>
        <v>18736450450.5</v>
      </c>
      <c r="Y100" s="19">
        <f t="shared" si="31"/>
        <v>18736450450.5</v>
      </c>
      <c r="Z100" s="19">
        <f t="shared" si="31"/>
        <v>18736450450.5</v>
      </c>
      <c r="AA100" s="19">
        <f t="shared" si="31"/>
        <v>18736450450.5</v>
      </c>
      <c r="AB100" s="19">
        <f t="shared" si="31"/>
        <v>18736450450.5</v>
      </c>
      <c r="AC100" s="19">
        <f t="shared" si="31"/>
        <v>18736450450.5</v>
      </c>
      <c r="AD100" s="19">
        <f t="shared" si="31"/>
        <v>18736450450.5</v>
      </c>
      <c r="AE100" s="19">
        <f t="shared" si="31"/>
        <v>18736450450.5</v>
      </c>
      <c r="AF100" s="19">
        <f t="shared" si="31"/>
        <v>18736450450.5</v>
      </c>
      <c r="AG100" s="19">
        <f t="shared" si="31"/>
        <v>18736450450.5</v>
      </c>
      <c r="AH100" s="19">
        <f t="shared" si="31"/>
        <v>18736450450.5</v>
      </c>
      <c r="AI100" s="19">
        <f t="shared" si="31"/>
        <v>18736450450.5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6602817790.700005</v>
      </c>
      <c r="F101" s="19">
        <f t="shared" si="29"/>
        <v>46602817790.700005</v>
      </c>
      <c r="G101" s="19">
        <f t="shared" si="29"/>
        <v>46602817790.700005</v>
      </c>
      <c r="H101" s="19">
        <f t="shared" si="29"/>
        <v>46602817790.700005</v>
      </c>
      <c r="I101" s="19">
        <f t="shared" si="29"/>
        <v>46602817790.700005</v>
      </c>
      <c r="J101" s="19">
        <f t="shared" si="29"/>
        <v>46602817790.700005</v>
      </c>
      <c r="K101" s="19">
        <f t="shared" si="29"/>
        <v>46602817790.700005</v>
      </c>
      <c r="L101" s="19">
        <f t="shared" si="29"/>
        <v>46602817790.700005</v>
      </c>
      <c r="M101" s="19">
        <f t="shared" si="29"/>
        <v>46602817790.700005</v>
      </c>
      <c r="N101" s="19">
        <f t="shared" si="29"/>
        <v>46602817790.700005</v>
      </c>
      <c r="O101" s="19">
        <f t="shared" si="30"/>
        <v>46602817790.700005</v>
      </c>
      <c r="P101" s="19">
        <f t="shared" si="30"/>
        <v>46602817790.700005</v>
      </c>
      <c r="Q101" s="19">
        <f t="shared" si="30"/>
        <v>46602817790.700005</v>
      </c>
      <c r="R101" s="19">
        <f t="shared" si="30"/>
        <v>46602817790.700005</v>
      </c>
      <c r="S101" s="19">
        <f t="shared" si="30"/>
        <v>46602817790.700005</v>
      </c>
      <c r="T101" s="19">
        <f t="shared" si="30"/>
        <v>46602817790.700005</v>
      </c>
      <c r="U101" s="19">
        <f t="shared" si="30"/>
        <v>46602817790.700005</v>
      </c>
      <c r="V101" s="19">
        <f t="shared" si="30"/>
        <v>46602817790.700005</v>
      </c>
      <c r="W101" s="19">
        <f t="shared" si="30"/>
        <v>46602817790.700005</v>
      </c>
      <c r="X101" s="19">
        <f t="shared" si="30"/>
        <v>46602817790.700005</v>
      </c>
      <c r="Y101" s="19">
        <f t="shared" si="31"/>
        <v>46602817790.700005</v>
      </c>
      <c r="Z101" s="19">
        <f t="shared" si="31"/>
        <v>46602817790.700005</v>
      </c>
      <c r="AA101" s="19">
        <f t="shared" si="31"/>
        <v>46602817790.700005</v>
      </c>
      <c r="AB101" s="19">
        <f t="shared" si="31"/>
        <v>46602817790.700005</v>
      </c>
      <c r="AC101" s="19">
        <f t="shared" si="31"/>
        <v>46602817790.700005</v>
      </c>
      <c r="AD101" s="19">
        <f t="shared" si="31"/>
        <v>46602817790.700005</v>
      </c>
      <c r="AE101" s="19">
        <f t="shared" si="31"/>
        <v>46602817790.700005</v>
      </c>
      <c r="AF101" s="19">
        <f t="shared" si="31"/>
        <v>46602817790.700005</v>
      </c>
      <c r="AG101" s="19">
        <f t="shared" si="31"/>
        <v>46602817790.700005</v>
      </c>
      <c r="AH101" s="19">
        <f t="shared" si="31"/>
        <v>46602817790.700005</v>
      </c>
      <c r="AI101" s="19">
        <f t="shared" si="31"/>
        <v>46602817790.700005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75983841.98127651</v>
      </c>
      <c r="F102" s="160">
        <f>SUMIFS(F$27:F$86,$B$27:$B$86,$B102)*$B$3 - 'IRA Methane'!H15</f>
        <v>275983841.98556256</v>
      </c>
      <c r="G102" s="160">
        <f>SUMIFS(G$27:G$86,$B$27:$B$86,$B102)*$B$3 - 'IRA Methane'!I15</f>
        <v>277753463.39599246</v>
      </c>
      <c r="H102" s="160">
        <f>SUMIFS(H$27:H$86,$B$27:$B$86,$B102)*$B$3 - 'IRA Methane'!J15</f>
        <v>270620275.52829194</v>
      </c>
      <c r="I102" s="160">
        <f>SUMIFS(I$27:I$86,$B$27:$B$86,$B102)*$B$3 - 'IRA Methane'!K15</f>
        <v>268817257.47411191</v>
      </c>
      <c r="J102" s="160">
        <f>SUMIFS(J$27:J$86,$B$27:$B$86,$B102)*$B$3 - 'IRA Methane'!L15</f>
        <v>267505198.4002375</v>
      </c>
      <c r="K102" s="160">
        <f>SUMIFS(K$27:K$86,$B$27:$B$86,$B102)*$B$3 - 'IRA Methane'!M15</f>
        <v>268926359.7302742</v>
      </c>
      <c r="L102" s="160">
        <f>SUMIFS(L$27:L$86,$B$27:$B$86,$B102)*$B$3 - 'IRA Methane'!N15</f>
        <v>267829218.2620787</v>
      </c>
      <c r="M102" s="160">
        <f>SUMIFS(M$27:M$86,$B$27:$B$86,$B102)*$B$3 - 'IRA Methane'!O15</f>
        <v>267574524.29240328</v>
      </c>
      <c r="N102" s="160">
        <f>SUMIFS(N$27:N$86,$B$27:$B$86,$B102)*$B$3 - 'IRA Methane'!P15</f>
        <v>268108279.12818602</v>
      </c>
      <c r="O102" s="160">
        <f>SUMIFS(O$27:O$86,$B$27:$B$86,$B102)*$B$3 - 'IRA Methane'!Q15</f>
        <v>268506741.63016874</v>
      </c>
      <c r="P102" s="160">
        <f>SUMIFS(P$27:P$86,$B$27:$B$86,$B102)*$B$3 - 'IRA Methane'!R15</f>
        <v>269031399.67851567</v>
      </c>
      <c r="Q102" s="160">
        <f>SUMIFS(Q$27:Q$86,$B$27:$B$86,$B102)*$B$3 - 'IRA Methane'!S15</f>
        <v>269349858.25068194</v>
      </c>
      <c r="R102" s="160">
        <f>SUMIFS(R$27:R$86,$B$27:$B$86,$B102)*$B$3 - 'IRA Methane'!T15</f>
        <v>269852919.40185785</v>
      </c>
      <c r="S102" s="160">
        <f>SUMIFS(S$27:S$86,$B$27:$B$86,$B102)*$B$3 - 'IRA Methane'!U15</f>
        <v>270331037.38779974</v>
      </c>
      <c r="T102" s="160">
        <f>SUMIFS(T$27:T$86,$B$27:$B$86,$B102)*$B$3 - 'IRA Methane'!V15</f>
        <v>270386627.62063336</v>
      </c>
      <c r="U102" s="160">
        <f>SUMIFS(U$27:U$86,$B$27:$B$86,$B102)*$B$3 - 'IRA Methane'!W15</f>
        <v>271163891.34950858</v>
      </c>
      <c r="V102" s="160">
        <f>SUMIFS(V$27:V$86,$B$27:$B$86,$B102)*$B$3 - 'IRA Methane'!X15</f>
        <v>271992895.24335825</v>
      </c>
      <c r="W102" s="160">
        <f>SUMIFS(W$27:W$86,$B$27:$B$86,$B102)*$B$3 - 'IRA Methane'!Y15</f>
        <v>273320182.87039369</v>
      </c>
      <c r="X102" s="160">
        <f>SUMIFS(X$27:X$86,$B$27:$B$86,$B102)*$B$3 - 'IRA Methane'!Z15</f>
        <v>274561974.21474695</v>
      </c>
      <c r="Y102" s="160">
        <f>SUMIFS(Y$27:Y$86,$B$27:$B$86,$B102)*$B$3 - 'IRA Methane'!AA15</f>
        <v>276133473.21264905</v>
      </c>
      <c r="Z102" s="160">
        <f>SUMIFS(Z$27:Z$86,$B$27:$B$86,$B102)*$B$3 - 'IRA Methane'!AB15</f>
        <v>277300687.9626019</v>
      </c>
      <c r="AA102" s="160">
        <f>SUMIFS(AA$27:AA$86,$B$27:$B$86,$B102)*$B$3 - 'IRA Methane'!AC15</f>
        <v>279401052.02690697</v>
      </c>
      <c r="AB102" s="160">
        <f>SUMIFS(AB$27:AB$86,$B$27:$B$86,$B102)*$B$3 - 'IRA Methane'!AD15</f>
        <v>286282154.48004657</v>
      </c>
      <c r="AC102" s="160">
        <f>SUMIFS(AC$27:AC$86,$B$27:$B$86,$B102)*$B$3 - 'IRA Methane'!AE15</f>
        <v>288444651.26333153</v>
      </c>
      <c r="AD102" s="160">
        <f>SUMIFS(AD$27:AD$86,$B$27:$B$86,$B102)*$B$3 - 'IRA Methane'!AF15</f>
        <v>290322243.90746295</v>
      </c>
      <c r="AE102" s="160">
        <f>SUMIFS(AE$27:AE$86,$B$27:$B$86,$B102)*$B$3 - 'IRA Methane'!AG15</f>
        <v>292634794.19062519</v>
      </c>
      <c r="AF102" s="160">
        <f>SUMIFS(AF$27:AF$86,$B$27:$B$86,$B102)*$B$3 - 'IRA Methane'!AH15</f>
        <v>295025503.28015071</v>
      </c>
      <c r="AG102" s="160">
        <f>SUMIFS(AG$27:AG$86,$B$27:$B$86,$B102)*$B$3 - 'IRA Methane'!AI15</f>
        <v>297843269.25980943</v>
      </c>
      <c r="AH102" s="160">
        <f>SUMIFS(AH$27:AH$86,$B$27:$B$86,$B102)*$B$3 - 'IRA Methane'!AJ15</f>
        <v>300530167.71638072</v>
      </c>
      <c r="AI102" s="160">
        <f>SUMIFS(AI$27:AI$86,$B$27:$B$86,$B102)*$B$3 - 'IRA Methane'!AK15</f>
        <v>303811453.37582517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4754936.696980909</v>
      </c>
      <c r="F103" s="153">
        <f t="shared" ref="F103:O104" si="33">SUMIFS(F$27:F$86,$B$27:$B$86,$B103)*$B$3</f>
        <v>84754936.696980909</v>
      </c>
      <c r="G103" s="153">
        <f t="shared" si="33"/>
        <v>84754936.696980909</v>
      </c>
      <c r="H103" s="153">
        <f t="shared" si="33"/>
        <v>84754936.696980909</v>
      </c>
      <c r="I103" s="153">
        <f t="shared" si="33"/>
        <v>84754936.696980909</v>
      </c>
      <c r="J103" s="153">
        <f t="shared" si="33"/>
        <v>84754936.696980909</v>
      </c>
      <c r="K103" s="153">
        <f t="shared" si="33"/>
        <v>84754936.696980909</v>
      </c>
      <c r="L103" s="153">
        <f t="shared" si="33"/>
        <v>84754936.696980909</v>
      </c>
      <c r="M103" s="153">
        <f t="shared" si="33"/>
        <v>84754936.696980909</v>
      </c>
      <c r="N103" s="153">
        <f t="shared" si="33"/>
        <v>84754936.696980909</v>
      </c>
      <c r="O103" s="153">
        <f t="shared" si="33"/>
        <v>84754936.696980909</v>
      </c>
      <c r="P103" s="153">
        <f t="shared" ref="P103:Y104" si="34">SUMIFS(P$27:P$86,$B$27:$B$86,$B103)*$B$3</f>
        <v>84754936.696980909</v>
      </c>
      <c r="Q103" s="153">
        <f t="shared" si="34"/>
        <v>84754936.696980909</v>
      </c>
      <c r="R103" s="153">
        <f t="shared" si="34"/>
        <v>84754936.696980909</v>
      </c>
      <c r="S103" s="153">
        <f t="shared" si="34"/>
        <v>84754936.696980909</v>
      </c>
      <c r="T103" s="153">
        <f t="shared" si="34"/>
        <v>84754936.696980909</v>
      </c>
      <c r="U103" s="153">
        <f t="shared" si="34"/>
        <v>84754936.696980909</v>
      </c>
      <c r="V103" s="153">
        <f t="shared" si="34"/>
        <v>84754936.696980909</v>
      </c>
      <c r="W103" s="153">
        <f t="shared" si="34"/>
        <v>84754936.696980909</v>
      </c>
      <c r="X103" s="153">
        <f t="shared" si="34"/>
        <v>84754936.696980909</v>
      </c>
      <c r="Y103" s="153">
        <f t="shared" si="34"/>
        <v>84754936.696980909</v>
      </c>
      <c r="Z103" s="153">
        <f t="shared" ref="Z103:AI104" si="35">SUMIFS(Z$27:Z$86,$B$27:$B$86,$B103)*$B$3</f>
        <v>84754936.696980909</v>
      </c>
      <c r="AA103" s="153">
        <f t="shared" si="35"/>
        <v>84754936.696980909</v>
      </c>
      <c r="AB103" s="153">
        <f t="shared" si="35"/>
        <v>84754936.696980909</v>
      </c>
      <c r="AC103" s="153">
        <f t="shared" si="35"/>
        <v>84754936.696980909</v>
      </c>
      <c r="AD103" s="153">
        <f t="shared" si="35"/>
        <v>84754936.696980909</v>
      </c>
      <c r="AE103" s="153">
        <f t="shared" si="35"/>
        <v>84754936.696980909</v>
      </c>
      <c r="AF103" s="153">
        <f t="shared" si="35"/>
        <v>84754936.696980909</v>
      </c>
      <c r="AG103" s="153">
        <f t="shared" si="35"/>
        <v>84754936.696980909</v>
      </c>
      <c r="AH103" s="153">
        <f t="shared" si="35"/>
        <v>84754936.696980909</v>
      </c>
      <c r="AI103" s="153">
        <f t="shared" si="35"/>
        <v>84754936.696980909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1.08426610460961</v>
      </c>
      <c r="F104" s="153">
        <f t="shared" si="33"/>
        <v>141.08855216527471</v>
      </c>
      <c r="G104" s="153">
        <f t="shared" si="33"/>
        <v>141.08855216527471</v>
      </c>
      <c r="H104" s="153">
        <f t="shared" si="33"/>
        <v>141.08855216527471</v>
      </c>
      <c r="I104" s="153">
        <f t="shared" si="33"/>
        <v>141.08855216527471</v>
      </c>
      <c r="J104" s="153">
        <f t="shared" si="33"/>
        <v>154.37950273156872</v>
      </c>
      <c r="K104" s="153">
        <f t="shared" si="33"/>
        <v>154.37950273156872</v>
      </c>
      <c r="L104" s="153">
        <f t="shared" si="33"/>
        <v>154.37950273156872</v>
      </c>
      <c r="M104" s="153">
        <f t="shared" si="33"/>
        <v>167.67045329786271</v>
      </c>
      <c r="N104" s="153">
        <f t="shared" si="33"/>
        <v>167.67045329786271</v>
      </c>
      <c r="O104" s="153">
        <f t="shared" si="33"/>
        <v>167.67045329786271</v>
      </c>
      <c r="P104" s="153">
        <f t="shared" si="34"/>
        <v>180.96140386415672</v>
      </c>
      <c r="Q104" s="153">
        <f t="shared" si="34"/>
        <v>180.96140386415672</v>
      </c>
      <c r="R104" s="153">
        <f t="shared" si="34"/>
        <v>180.96140386415672</v>
      </c>
      <c r="S104" s="153">
        <f t="shared" si="34"/>
        <v>194.25235443045068</v>
      </c>
      <c r="T104" s="153">
        <f t="shared" si="34"/>
        <v>194.25235443045068</v>
      </c>
      <c r="U104" s="153">
        <f t="shared" si="34"/>
        <v>194.25235443045068</v>
      </c>
      <c r="V104" s="153">
        <f t="shared" si="34"/>
        <v>194.25235443045068</v>
      </c>
      <c r="W104" s="153">
        <f t="shared" si="34"/>
        <v>207.54330499674467</v>
      </c>
      <c r="X104" s="153">
        <f t="shared" si="34"/>
        <v>207.54330499674467</v>
      </c>
      <c r="Y104" s="153">
        <f t="shared" si="34"/>
        <v>207.54330499674467</v>
      </c>
      <c r="Z104" s="153">
        <f t="shared" si="35"/>
        <v>220.83425556303871</v>
      </c>
      <c r="AA104" s="153">
        <f t="shared" si="35"/>
        <v>220.83425556303871</v>
      </c>
      <c r="AB104" s="153">
        <f t="shared" si="35"/>
        <v>220.83425556303871</v>
      </c>
      <c r="AC104" s="153">
        <f t="shared" si="35"/>
        <v>220.83425556303871</v>
      </c>
      <c r="AD104" s="153">
        <f t="shared" si="35"/>
        <v>234.12520612933272</v>
      </c>
      <c r="AE104" s="153">
        <f t="shared" si="35"/>
        <v>234.12520612933272</v>
      </c>
      <c r="AF104" s="153">
        <f t="shared" si="35"/>
        <v>234.12520612933272</v>
      </c>
      <c r="AG104" s="153">
        <f t="shared" si="35"/>
        <v>248.43853750841853</v>
      </c>
      <c r="AH104" s="153">
        <f t="shared" si="35"/>
        <v>248.43853750841853</v>
      </c>
      <c r="AI104" s="153">
        <f t="shared" si="35"/>
        <v>248.43853750841853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4083588991.699997</v>
      </c>
      <c r="F107" s="19">
        <f t="shared" si="36"/>
        <v>64083588991.699997</v>
      </c>
      <c r="G107" s="19">
        <f t="shared" si="36"/>
        <v>64083588991.699997</v>
      </c>
      <c r="H107" s="19">
        <f t="shared" si="36"/>
        <v>64083588991.699997</v>
      </c>
      <c r="I107" s="19">
        <f t="shared" si="36"/>
        <v>64083588991.699997</v>
      </c>
      <c r="J107" s="19">
        <f t="shared" si="36"/>
        <v>64083588991.699997</v>
      </c>
      <c r="K107" s="19">
        <f t="shared" si="36"/>
        <v>64083588991.699997</v>
      </c>
      <c r="L107" s="19">
        <f t="shared" si="36"/>
        <v>64083588991.699997</v>
      </c>
      <c r="M107" s="19">
        <f t="shared" si="36"/>
        <v>64083588991.699997</v>
      </c>
      <c r="N107" s="19">
        <f t="shared" si="36"/>
        <v>64083588991.699997</v>
      </c>
      <c r="O107" s="19">
        <f t="shared" si="37"/>
        <v>64083588991.699997</v>
      </c>
      <c r="P107" s="19">
        <f t="shared" si="37"/>
        <v>64083588991.699997</v>
      </c>
      <c r="Q107" s="19">
        <f t="shared" si="37"/>
        <v>64083588991.699997</v>
      </c>
      <c r="R107" s="19">
        <f t="shared" si="37"/>
        <v>64083588991.699997</v>
      </c>
      <c r="S107" s="19">
        <f t="shared" si="37"/>
        <v>64083588991.699997</v>
      </c>
      <c r="T107" s="19">
        <f t="shared" si="37"/>
        <v>64083588991.699997</v>
      </c>
      <c r="U107" s="19">
        <f t="shared" si="37"/>
        <v>64083588991.699997</v>
      </c>
      <c r="V107" s="19">
        <f t="shared" si="37"/>
        <v>64083588991.699997</v>
      </c>
      <c r="W107" s="19">
        <f t="shared" si="37"/>
        <v>64083588991.699997</v>
      </c>
      <c r="X107" s="19">
        <f t="shared" si="37"/>
        <v>64083588991.699997</v>
      </c>
      <c r="Y107" s="19">
        <f t="shared" si="38"/>
        <v>64083588991.699997</v>
      </c>
      <c r="Z107" s="19">
        <f t="shared" si="38"/>
        <v>64083588991.699997</v>
      </c>
      <c r="AA107" s="19">
        <f t="shared" si="38"/>
        <v>64083588991.699997</v>
      </c>
      <c r="AB107" s="19">
        <f t="shared" si="38"/>
        <v>64083588991.699997</v>
      </c>
      <c r="AC107" s="19">
        <f t="shared" si="38"/>
        <v>64083588991.699997</v>
      </c>
      <c r="AD107" s="19">
        <f t="shared" si="38"/>
        <v>64083588991.699997</v>
      </c>
      <c r="AE107" s="19">
        <f t="shared" si="38"/>
        <v>64083588991.699997</v>
      </c>
      <c r="AF107" s="19">
        <f t="shared" si="38"/>
        <v>64083588991.699997</v>
      </c>
      <c r="AG107" s="19">
        <f t="shared" si="38"/>
        <v>64083588991.699997</v>
      </c>
      <c r="AH107" s="19">
        <f t="shared" si="38"/>
        <v>64083588991.699997</v>
      </c>
      <c r="AI107" s="19">
        <f t="shared" si="38"/>
        <v>64083588991.699997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60030656759.08801</v>
      </c>
      <c r="F111" s="19">
        <f t="shared" si="36"/>
        <v>360030656760.08801</v>
      </c>
      <c r="G111" s="19">
        <f t="shared" si="36"/>
        <v>361736056647.10364</v>
      </c>
      <c r="H111" s="19">
        <f t="shared" si="36"/>
        <v>362688780909.39215</v>
      </c>
      <c r="I111" s="19">
        <f t="shared" si="36"/>
        <v>363956914347.32056</v>
      </c>
      <c r="J111" s="19">
        <f t="shared" si="36"/>
        <v>365308245583.1134</v>
      </c>
      <c r="K111" s="19">
        <f t="shared" si="36"/>
        <v>366737084770.31708</v>
      </c>
      <c r="L111" s="19">
        <f t="shared" si="36"/>
        <v>368125341611.71912</v>
      </c>
      <c r="M111" s="19">
        <f t="shared" si="36"/>
        <v>369582476817.47296</v>
      </c>
      <c r="N111" s="19">
        <f t="shared" si="36"/>
        <v>371119621478.32788</v>
      </c>
      <c r="O111" s="19">
        <f t="shared" si="37"/>
        <v>372786681218.95697</v>
      </c>
      <c r="P111" s="19">
        <f t="shared" si="37"/>
        <v>374103012553.51666</v>
      </c>
      <c r="Q111" s="19">
        <f t="shared" si="37"/>
        <v>375427855328.83197</v>
      </c>
      <c r="R111" s="19">
        <f t="shared" si="37"/>
        <v>376848852613.30096</v>
      </c>
      <c r="S111" s="19">
        <f t="shared" si="37"/>
        <v>378357950153.86938</v>
      </c>
      <c r="T111" s="19">
        <f t="shared" si="37"/>
        <v>379902828300.35327</v>
      </c>
      <c r="U111" s="19">
        <f t="shared" si="37"/>
        <v>381416447379.9071</v>
      </c>
      <c r="V111" s="19">
        <f t="shared" si="37"/>
        <v>382989841086.40759</v>
      </c>
      <c r="W111" s="19">
        <f t="shared" si="37"/>
        <v>384581661936.08728</v>
      </c>
      <c r="X111" s="19">
        <f t="shared" si="37"/>
        <v>386204048033.98199</v>
      </c>
      <c r="Y111" s="19">
        <f t="shared" si="38"/>
        <v>387759269502.289</v>
      </c>
      <c r="Z111" s="19">
        <f t="shared" si="38"/>
        <v>388279885651.63086</v>
      </c>
      <c r="AA111" s="19">
        <f t="shared" si="38"/>
        <v>388897350171.14221</v>
      </c>
      <c r="AB111" s="19">
        <f t="shared" si="38"/>
        <v>389519817613.43243</v>
      </c>
      <c r="AC111" s="19">
        <f t="shared" si="38"/>
        <v>390121736312.88177</v>
      </c>
      <c r="AD111" s="19">
        <f t="shared" si="38"/>
        <v>390765665054.47766</v>
      </c>
      <c r="AE111" s="19">
        <f t="shared" si="38"/>
        <v>391485074690.24622</v>
      </c>
      <c r="AF111" s="19">
        <f t="shared" si="38"/>
        <v>392292009417.31287</v>
      </c>
      <c r="AG111" s="19">
        <f t="shared" si="38"/>
        <v>393074957060.68976</v>
      </c>
      <c r="AH111" s="19">
        <f t="shared" si="38"/>
        <v>393990658721.49561</v>
      </c>
      <c r="AI111" s="19">
        <f t="shared" si="38"/>
        <v>394921474310.57721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2599895193870.6001</v>
      </c>
      <c r="F112" s="19">
        <f t="shared" si="36"/>
        <v>2599895193870.6001</v>
      </c>
      <c r="G112" s="19">
        <f t="shared" si="36"/>
        <v>2599895193870.6001</v>
      </c>
      <c r="H112" s="19">
        <f t="shared" si="36"/>
        <v>2599895193870.6001</v>
      </c>
      <c r="I112" s="19">
        <f t="shared" si="36"/>
        <v>2599895193870.6001</v>
      </c>
      <c r="J112" s="19">
        <f t="shared" si="36"/>
        <v>2599895193870.6001</v>
      </c>
      <c r="K112" s="19">
        <f t="shared" si="36"/>
        <v>2599895193870.6001</v>
      </c>
      <c r="L112" s="19">
        <f t="shared" si="36"/>
        <v>2599895193870.6001</v>
      </c>
      <c r="M112" s="19">
        <f t="shared" si="36"/>
        <v>2599895193870.6001</v>
      </c>
      <c r="N112" s="19">
        <f t="shared" si="36"/>
        <v>2599895193870.6001</v>
      </c>
      <c r="O112" s="19">
        <f t="shared" si="37"/>
        <v>2599895193870.6001</v>
      </c>
      <c r="P112" s="19">
        <f t="shared" si="37"/>
        <v>2599895193870.6001</v>
      </c>
      <c r="Q112" s="19">
        <f t="shared" si="37"/>
        <v>2599895193870.6001</v>
      </c>
      <c r="R112" s="19">
        <f t="shared" si="37"/>
        <v>2599895193870.6001</v>
      </c>
      <c r="S112" s="19">
        <f t="shared" si="37"/>
        <v>2599895193870.6001</v>
      </c>
      <c r="T112" s="19">
        <f t="shared" si="37"/>
        <v>2599895193870.6001</v>
      </c>
      <c r="U112" s="19">
        <f t="shared" si="37"/>
        <v>2599895193870.6001</v>
      </c>
      <c r="V112" s="19">
        <f t="shared" si="37"/>
        <v>2599895193870.6001</v>
      </c>
      <c r="W112" s="19">
        <f t="shared" si="37"/>
        <v>2599895193870.6001</v>
      </c>
      <c r="X112" s="19">
        <f t="shared" si="37"/>
        <v>2599895193870.6001</v>
      </c>
      <c r="Y112" s="19">
        <f t="shared" si="38"/>
        <v>2599895193870.6001</v>
      </c>
      <c r="Z112" s="19">
        <f t="shared" si="38"/>
        <v>2599895193870.6001</v>
      </c>
      <c r="AA112" s="19">
        <f t="shared" si="38"/>
        <v>2599895193870.6001</v>
      </c>
      <c r="AB112" s="19">
        <f t="shared" si="38"/>
        <v>2599895193870.6001</v>
      </c>
      <c r="AC112" s="19">
        <f t="shared" si="38"/>
        <v>2599895193870.6001</v>
      </c>
      <c r="AD112" s="19">
        <f t="shared" si="38"/>
        <v>2599895193870.6001</v>
      </c>
      <c r="AE112" s="19">
        <f t="shared" si="38"/>
        <v>2599895193870.6001</v>
      </c>
      <c r="AF112" s="19">
        <f t="shared" si="38"/>
        <v>2599895193870.6001</v>
      </c>
      <c r="AG112" s="19">
        <f t="shared" si="38"/>
        <v>2599895193870.6001</v>
      </c>
      <c r="AH112" s="19">
        <f t="shared" si="38"/>
        <v>2599895193870.6001</v>
      </c>
      <c r="AI112" s="19">
        <f t="shared" si="38"/>
        <v>2599895193870.6001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19094212.496644</v>
      </c>
      <c r="F113" s="19">
        <f t="shared" si="36"/>
        <v>4919094213.496644</v>
      </c>
      <c r="G113" s="19">
        <f t="shared" si="36"/>
        <v>4935709777.1049194</v>
      </c>
      <c r="H113" s="19">
        <f t="shared" si="36"/>
        <v>4954592521.046607</v>
      </c>
      <c r="I113" s="19">
        <f t="shared" si="36"/>
        <v>4972287714.4586525</v>
      </c>
      <c r="J113" s="19">
        <f t="shared" si="36"/>
        <v>4991170458.4003391</v>
      </c>
      <c r="K113" s="19">
        <f t="shared" si="36"/>
        <v>5009544749.8224516</v>
      </c>
      <c r="L113" s="19">
        <f t="shared" si="36"/>
        <v>5026668765.9503021</v>
      </c>
      <c r="M113" s="19">
        <f t="shared" si="36"/>
        <v>5045551509.8919907</v>
      </c>
      <c r="N113" s="19">
        <f t="shared" si="36"/>
        <v>5062675526.0198412</v>
      </c>
      <c r="O113" s="19">
        <f t="shared" si="37"/>
        <v>5081558269.9615307</v>
      </c>
      <c r="P113" s="19">
        <f t="shared" si="37"/>
        <v>5100441016.6293144</v>
      </c>
      <c r="Q113" s="19">
        <f t="shared" si="37"/>
        <v>5115806302.2172337</v>
      </c>
      <c r="R113" s="19">
        <f t="shared" si="37"/>
        <v>5134689048.8850183</v>
      </c>
      <c r="S113" s="19">
        <f t="shared" si="37"/>
        <v>5154822065.3948698</v>
      </c>
      <c r="T113" s="19">
        <f t="shared" si="37"/>
        <v>5171946081.5227194</v>
      </c>
      <c r="U113" s="19">
        <f t="shared" si="37"/>
        <v>5189070097.6505718</v>
      </c>
      <c r="V113" s="19">
        <f t="shared" si="37"/>
        <v>5209203114.1604233</v>
      </c>
      <c r="W113" s="19">
        <f t="shared" si="37"/>
        <v>5226327130.2882738</v>
      </c>
      <c r="X113" s="19">
        <f t="shared" si="37"/>
        <v>5245209876.9560585</v>
      </c>
      <c r="Y113" s="19">
        <f t="shared" si="38"/>
        <v>5263584162.9259768</v>
      </c>
      <c r="Z113" s="19">
        <f t="shared" si="38"/>
        <v>5282466909.5937624</v>
      </c>
      <c r="AA113" s="19">
        <f t="shared" si="38"/>
        <v>5300841198.2897768</v>
      </c>
      <c r="AB113" s="19">
        <f t="shared" si="38"/>
        <v>5319723942.2314644</v>
      </c>
      <c r="AC113" s="19">
        <f t="shared" si="38"/>
        <v>5336847961.0854139</v>
      </c>
      <c r="AD113" s="19">
        <f t="shared" si="38"/>
        <v>5355222247.0553303</v>
      </c>
      <c r="AE113" s="19">
        <f t="shared" si="38"/>
        <v>5374104993.7231159</v>
      </c>
      <c r="AF113" s="19">
        <f t="shared" si="38"/>
        <v>5394238010.2329674</v>
      </c>
      <c r="AG113" s="19">
        <f t="shared" si="38"/>
        <v>5410853571.1151457</v>
      </c>
      <c r="AH113" s="19">
        <f t="shared" si="38"/>
        <v>5429736317.7829294</v>
      </c>
      <c r="AI113" s="19">
        <f t="shared" si="38"/>
        <v>5449869331.5666838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9689798743.103016</v>
      </c>
      <c r="F114" s="153">
        <f t="shared" ref="F114:AI114" si="39">SUMIFS(F$27:F$86,$B$27:$B$86,$A114)*$B$4</f>
        <v>19689798743.103016</v>
      </c>
      <c r="G114" s="153">
        <f t="shared" si="39"/>
        <v>19689798743.103016</v>
      </c>
      <c r="H114" s="153">
        <f t="shared" si="39"/>
        <v>19689798743.103016</v>
      </c>
      <c r="I114" s="153">
        <f t="shared" si="39"/>
        <v>19689798743.103016</v>
      </c>
      <c r="J114" s="153">
        <f t="shared" si="39"/>
        <v>19689798743.103016</v>
      </c>
      <c r="K114" s="153">
        <f t="shared" si="39"/>
        <v>19689798743.103016</v>
      </c>
      <c r="L114" s="153">
        <f t="shared" si="39"/>
        <v>19689798743.103016</v>
      </c>
      <c r="M114" s="153">
        <f t="shared" si="39"/>
        <v>19689798743.103016</v>
      </c>
      <c r="N114" s="153">
        <f t="shared" si="39"/>
        <v>19689798743.103016</v>
      </c>
      <c r="O114" s="153">
        <f t="shared" si="39"/>
        <v>19689798743.103016</v>
      </c>
      <c r="P114" s="153">
        <f t="shared" si="39"/>
        <v>19689798743.103016</v>
      </c>
      <c r="Q114" s="153">
        <f t="shared" si="39"/>
        <v>19689798743.103016</v>
      </c>
      <c r="R114" s="153">
        <f t="shared" si="39"/>
        <v>19689798743.103016</v>
      </c>
      <c r="S114" s="153">
        <f t="shared" si="39"/>
        <v>19689798743.103016</v>
      </c>
      <c r="T114" s="153">
        <f t="shared" si="39"/>
        <v>19689798743.103016</v>
      </c>
      <c r="U114" s="153">
        <f t="shared" si="39"/>
        <v>19689798743.103016</v>
      </c>
      <c r="V114" s="153">
        <f t="shared" si="39"/>
        <v>19689798743.103016</v>
      </c>
      <c r="W114" s="153">
        <f t="shared" si="39"/>
        <v>19689798743.103016</v>
      </c>
      <c r="X114" s="153">
        <f t="shared" si="39"/>
        <v>19689798743.103016</v>
      </c>
      <c r="Y114" s="153">
        <f t="shared" si="39"/>
        <v>19689798743.103016</v>
      </c>
      <c r="Z114" s="153">
        <f t="shared" si="39"/>
        <v>19689798743.103016</v>
      </c>
      <c r="AA114" s="153">
        <f t="shared" si="39"/>
        <v>19689798743.103016</v>
      </c>
      <c r="AB114" s="153">
        <f t="shared" si="39"/>
        <v>19689798743.103016</v>
      </c>
      <c r="AC114" s="153">
        <f t="shared" si="39"/>
        <v>19689798743.103016</v>
      </c>
      <c r="AD114" s="153">
        <f t="shared" si="39"/>
        <v>19689798743.103016</v>
      </c>
      <c r="AE114" s="153">
        <f t="shared" si="39"/>
        <v>19689798743.103016</v>
      </c>
      <c r="AF114" s="153">
        <f t="shared" si="39"/>
        <v>19689798743.103016</v>
      </c>
      <c r="AG114" s="153">
        <f t="shared" si="39"/>
        <v>19689798743.103016</v>
      </c>
      <c r="AH114" s="153">
        <f t="shared" si="39"/>
        <v>19689798743.103016</v>
      </c>
      <c r="AI114" s="153">
        <f t="shared" si="39"/>
        <v>19689798743.103016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4115041751.346725</v>
      </c>
      <c r="F115" s="160">
        <f>SUMIFS(F$27:F$86,$B$27:$B$86,$A115)*$B$4 - 'IRA Methane'!H16</f>
        <v>64115041752.342438</v>
      </c>
      <c r="G115" s="160">
        <f>SUMIFS(G$27:G$86,$B$27:$B$86,$A115)*$B$4 - 'IRA Methane'!I16</f>
        <v>64526150423.775055</v>
      </c>
      <c r="H115" s="160">
        <f>SUMIFS(H$27:H$86,$B$27:$B$86,$A115)*$B$4 - 'IRA Methane'!J16</f>
        <v>62869007619.056625</v>
      </c>
      <c r="I115" s="160">
        <f>SUMIFS(I$27:I$86,$B$27:$B$86,$A115)*$B$4 - 'IRA Methane'!K16</f>
        <v>62450140423.816887</v>
      </c>
      <c r="J115" s="160">
        <f>SUMIFS(J$27:J$86,$B$27:$B$86,$A115)*$B$4 - 'IRA Methane'!L16</f>
        <v>62145330107.032478</v>
      </c>
      <c r="K115" s="160">
        <f>SUMIFS(K$27:K$86,$B$27:$B$86,$A115)*$B$4 - 'IRA Methane'!M16</f>
        <v>62475486457.333916</v>
      </c>
      <c r="L115" s="160">
        <f>SUMIFS(L$27:L$86,$B$27:$B$86,$A115)*$B$4 - 'IRA Methane'!N16</f>
        <v>62220604611.587082</v>
      </c>
      <c r="M115" s="160">
        <f>SUMIFS(M$27:M$86,$B$27:$B$86,$A115)*$B$4 - 'IRA Methane'!O16</f>
        <v>62161435515.373596</v>
      </c>
      <c r="N115" s="160">
        <f>SUMIFS(N$27:N$86,$B$27:$B$86,$A115)*$B$4 - 'IRA Methane'!P16</f>
        <v>62285434490.587204</v>
      </c>
      <c r="O115" s="160">
        <f>SUMIFS(O$27:O$86,$B$27:$B$86,$A115)*$B$4 - 'IRA Methane'!Q16</f>
        <v>62378003098.109894</v>
      </c>
      <c r="P115" s="160">
        <f>SUMIFS(P$27:P$86,$B$27:$B$86,$A115)*$B$4 - 'IRA Methane'!R16</f>
        <v>62499888757.913208</v>
      </c>
      <c r="Q115" s="160">
        <f>SUMIFS(Q$27:Q$86,$B$27:$B$86,$A115)*$B$4 - 'IRA Methane'!S16</f>
        <v>62573871294.368736</v>
      </c>
      <c r="R115" s="160">
        <f>SUMIFS(R$27:R$86,$B$27:$B$86,$A115)*$B$4 - 'IRA Methane'!T16</f>
        <v>62690739682.313393</v>
      </c>
      <c r="S115" s="160">
        <f>SUMIFS(S$27:S$86,$B$27:$B$86,$A115)*$B$4 - 'IRA Methane'!U16</f>
        <v>62801813411.886345</v>
      </c>
      <c r="T115" s="160">
        <f>SUMIFS(T$27:T$86,$B$27:$B$86,$A115)*$B$4 - 'IRA Methane'!V16</f>
        <v>62814727827.721375</v>
      </c>
      <c r="U115" s="160">
        <f>SUMIFS(U$27:U$86,$B$27:$B$86,$A115)*$B$4 - 'IRA Methane'!W16</f>
        <v>62995297443.938347</v>
      </c>
      <c r="V115" s="160">
        <f>SUMIFS(V$27:V$86,$B$27:$B$86,$A115)*$B$4 - 'IRA Methane'!X16</f>
        <v>63187887049.491432</v>
      </c>
      <c r="W115" s="160">
        <f>SUMIFS(W$27:W$86,$B$27:$B$86,$A115)*$B$4 - 'IRA Methane'!Y16</f>
        <v>63496235179.630135</v>
      </c>
      <c r="X115" s="160">
        <f>SUMIFS(X$27:X$86,$B$27:$B$86,$A115)*$B$4 - 'IRA Methane'!Z16</f>
        <v>63784721285.621353</v>
      </c>
      <c r="Y115" s="160">
        <f>SUMIFS(Y$27:Y$86,$B$27:$B$86,$A115)*$B$4 - 'IRA Methane'!AA16</f>
        <v>64149803252.519714</v>
      </c>
      <c r="Z115" s="160">
        <f>SUMIFS(Z$27:Z$86,$B$27:$B$86,$A115)*$B$4 - 'IRA Methane'!AB16</f>
        <v>64420964136.029305</v>
      </c>
      <c r="AA115" s="160">
        <f>SUMIFS(AA$27:AA$86,$B$27:$B$86,$A115)*$B$4 - 'IRA Methane'!AC16</f>
        <v>64908909113.927986</v>
      </c>
      <c r="AB115" s="160">
        <f>SUMIFS(AB$27:AB$86,$B$27:$B$86,$A115)*$B$4 - 'IRA Methane'!AD16</f>
        <v>65441924071.689636</v>
      </c>
      <c r="AC115" s="160">
        <f>SUMIFS(AC$27:AC$86,$B$27:$B$86,$A115)*$B$4 - 'IRA Methane'!AE16</f>
        <v>65945126821.906487</v>
      </c>
      <c r="AD115" s="160">
        <f>SUMIFS(AD$27:AD$86,$B$27:$B$86,$A115)*$B$4 - 'IRA Methane'!AF16</f>
        <v>66385153879.951439</v>
      </c>
      <c r="AE115" s="160">
        <f>SUMIFS(AE$27:AE$86,$B$27:$B$86,$A115)*$B$4 - 'IRA Methane'!AG16</f>
        <v>66930550965.932144</v>
      </c>
      <c r="AF115" s="160">
        <f>SUMIFS(AF$27:AF$86,$B$27:$B$86,$A115)*$B$4 - 'IRA Methane'!AH16</f>
        <v>67490018760.753952</v>
      </c>
      <c r="AG115" s="160">
        <f>SUMIFS(AG$27:AG$86,$B$27:$B$86,$A115)*$B$4 - 'IRA Methane'!AI16</f>
        <v>68145442406.777939</v>
      </c>
      <c r="AH115" s="160">
        <f>SUMIFS(AH$27:AH$86,$B$27:$B$86,$A115)*$B$4 - 'IRA Methane'!AJ16</f>
        <v>68774466476.91507</v>
      </c>
      <c r="AI115" s="160">
        <f>SUMIFS(AI$27:AI$86,$B$27:$B$86,$A115)*$B$4 - 'IRA Methane'!AK16</f>
        <v>69540744232.176025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FL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2.0368495229999999E-4</v>
      </c>
      <c r="F147" s="172">
        <f>SUMIFS('BPE-CO2'!H$3:H$27,'BPE-CO2'!$A$3:$A$27,D147)/10^12</f>
        <v>2.0368495229999999E-4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4.2584912359247999</v>
      </c>
      <c r="F148" s="173">
        <f>SUMIFS('BPE-CH4'!H$3:H$27,'BPE-CH4'!$A$3:$A$27,D148)/10^12*25</f>
        <v>4.2584912359498004</v>
      </c>
      <c r="G148" s="174">
        <f t="shared" si="28"/>
        <v>0.9999999999941292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4.1365039776595003</v>
      </c>
      <c r="F149" s="176">
        <f>SUMIFS('BPE-N2O'!H$3:H$27,'BPE-N2O'!$A$3:$A$27,D149)/10^12*298</f>
        <v>4.136503977957501</v>
      </c>
      <c r="G149" s="175">
        <f t="shared" si="28"/>
        <v>0.9999999999279582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2.8770338917684</v>
      </c>
      <c r="F150" s="172">
        <f>SUMIFS('BPE-CO2'!H$3:H$27,'BPE-CO2'!$A$3:$A$27,D150)/10^12</f>
        <v>2.8770338917684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2.4250634204327</v>
      </c>
      <c r="F151" s="172">
        <f>SUMIFS('BPE-CO2'!H$3:H$27,'BPE-CO2'!$A$3:$A$27,D151)/10^12</f>
        <v>2.4250634204327004</v>
      </c>
      <c r="G151" s="171">
        <f t="shared" si="28"/>
        <v>0.99999999999999978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6.5563373309260005</v>
      </c>
      <c r="F153" s="176">
        <f>SUMIFS('BPE-N2O'!H$3:H$27,'BPE-N2O'!$A$3:$A$27,D153)/10^12*298</f>
        <v>6.5563373312240003</v>
      </c>
      <c r="G153" s="175">
        <f t="shared" si="28"/>
        <v>0.9999999999545478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5.826532642776087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1.87364504505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4.6602817790700003E-2</v>
      </c>
      <c r="F158" s="172">
        <f>SUMIFS('BPE-CO2'!H$3:H$27,'BPE-CO2'!$A$3:$A$27,D158)/10^12</f>
        <v>7.0789776030202048E-2</v>
      </c>
      <c r="G158" s="171">
        <f t="shared" si="31"/>
        <v>0.65832695629404425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9774553679799998E-2</v>
      </c>
      <c r="F160" s="172">
        <f>SUMIFS('BPE-CO2'!H$3:H$27,'BPE-CO2'!$A$3:$A$27,D160)/10^12</f>
        <v>8.4754936696980907E-5</v>
      </c>
      <c r="G160" s="171">
        <f t="shared" si="31"/>
        <v>233.31447642393667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6097756398331999</v>
      </c>
      <c r="F161" s="173">
        <f>SUMIFS('BPE-CH4'!H$3:H$27,'BPE-CH4'!$A$3:$A$27,D161)/10^12*25</f>
        <v>6.8995960496390646E-3</v>
      </c>
      <c r="G161" s="174">
        <f t="shared" si="31"/>
        <v>233.31447642031324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9.8092664999999994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6.4083588991699997E-2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2.5998951938706001</v>
      </c>
      <c r="F166" s="172">
        <f>SUMIFS('BPE-CO2'!H$3:H$27,'BPE-CO2'!$A$3:$A$27,D166)/10^12</f>
        <v>2.5998951938706001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9.0007664189772001</v>
      </c>
      <c r="F167" s="173">
        <f>SUMIFS('BPE-CH4'!H$3:H$27,'BPE-CH4'!$A$3:$A$27,D167)/10^12*25</f>
        <v>9.0007664190022005</v>
      </c>
      <c r="G167" s="174">
        <f t="shared" si="31"/>
        <v>0.99999999999722244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1.4658900753240001</v>
      </c>
      <c r="F168" s="176">
        <f>SUMIFS('BPE-N2O'!H$3:H$27,'BPE-N2O'!$A$3:$A$27,D168)/10^12*298</f>
        <v>1.4658900756219999</v>
      </c>
      <c r="G168" s="175">
        <f t="shared" si="31"/>
        <v>0.9999999997967106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